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5.xml" ContentType="application/vnd.openxmlformats-officedocument.drawing+xml"/>
  <Override PartName="/xl/charts/chart1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1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7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8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9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10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11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2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13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14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15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16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7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8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21.xml" ContentType="application/vnd.openxmlformats-officedocument.drawing+xml"/>
  <Override PartName="/xl/charts/chart61.xml" ContentType="application/vnd.openxmlformats-officedocument.drawingml.chart+xml"/>
  <Override PartName="/xl/drawings/drawing2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3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24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25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6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8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7.xml" ContentType="application/vnd.openxmlformats-officedocument.drawing+xml"/>
  <Override PartName="/xl/charts/chart8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8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8.xml" ContentType="application/vnd.openxmlformats-officedocument.drawing+xml"/>
  <Override PartName="/xl/charts/chart8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84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9.xml" ContentType="application/vnd.openxmlformats-officedocument.drawing+xml"/>
  <Override PartName="/xl/charts/chart8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86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87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88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2.xml" ContentType="application/vnd.openxmlformats-officedocument.drawing+xml"/>
  <Override PartName="/xl/charts/chart91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92.xml" ContentType="application/vnd.openxmlformats-officedocument.drawingml.chart+xml"/>
  <Override PartName="/xl/drawings/drawing33.xml" ContentType="application/vnd.openxmlformats-officedocument.drawing+xml"/>
  <Override PartName="/xl/charts/chart9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94.xml" ContentType="application/vnd.openxmlformats-officedocument.drawingml.chart+xml"/>
  <Override PartName="/xl/drawings/drawing34.xml" ContentType="application/vnd.openxmlformats-officedocument.drawing+xml"/>
  <Override PartName="/xl/charts/chart95.xml" ContentType="application/vnd.openxmlformats-officedocument.drawingml.chart+xml"/>
  <Override PartName="/xl/drawings/drawing35.xml" ContentType="application/vnd.openxmlformats-officedocument.drawing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drawings/drawing36.xml" ContentType="application/vnd.openxmlformats-officedocument.drawing+xml"/>
  <Override PartName="/xl/charts/chart98.xml" ContentType="application/vnd.openxmlformats-officedocument.drawingml.chart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charts/chart101.xml" ContentType="application/vnd.openxmlformats-officedocument.drawingml.chart+xml"/>
  <Override PartName="/xl/drawings/drawing37.xml" ContentType="application/vnd.openxmlformats-officedocument.drawing+xml"/>
  <Override PartName="/xl/charts/chart102.xml" ContentType="application/vnd.openxmlformats-officedocument.drawingml.chart+xml"/>
  <Override PartName="/xl/charts/chart103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10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10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106.xml" ContentType="application/vnd.openxmlformats-officedocument.drawingml.chart+xml"/>
  <Override PartName="/xl/charts/chart107.xml" ContentType="application/vnd.openxmlformats-officedocument.drawingml.chart+xml"/>
  <Override PartName="/xl/drawings/drawing38.xml" ContentType="application/vnd.openxmlformats-officedocument.drawing+xml"/>
  <Override PartName="/xl/charts/chart108.xml" ContentType="application/vnd.openxmlformats-officedocument.drawingml.chart+xml"/>
  <Override PartName="/xl/charts/chart109.xml" ContentType="application/vnd.openxmlformats-officedocument.drawingml.chart+xml"/>
  <Override PartName="/xl/charts/chart110.xml" ContentType="application/vnd.openxmlformats-officedocument.drawingml.chart+xml"/>
  <Override PartName="/xl/charts/chart111.xml" ContentType="application/vnd.openxmlformats-officedocument.drawingml.chart+xml"/>
  <Override PartName="/xl/drawings/drawing39.xml" ContentType="application/vnd.openxmlformats-officedocument.drawing+xml"/>
  <Override PartName="/xl/charts/chart112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113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114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115.xml" ContentType="application/vnd.openxmlformats-officedocument.drawingml.chart+xml"/>
  <Override PartName="/xl/drawings/drawing40.xml" ContentType="application/vnd.openxmlformats-officedocument.drawing+xml"/>
  <Override PartName="/xl/charts/chart116.xml" ContentType="application/vnd.openxmlformats-officedocument.drawingml.chart+xml"/>
  <Override PartName="/xl/charts/chart117.xml" ContentType="application/vnd.openxmlformats-officedocument.drawingml.chart+xml"/>
  <Override PartName="/xl/charts/chart118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11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120.xml" ContentType="application/vnd.openxmlformats-officedocument.drawingml.chart+xml"/>
  <Override PartName="/xl/drawings/drawing41.xml" ContentType="application/vnd.openxmlformats-officedocument.drawing+xml"/>
  <Override PartName="/xl/charts/chart121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2.xml" ContentType="application/vnd.openxmlformats-officedocument.drawing+xml"/>
  <Override PartName="/xl/charts/chart122.xml" ContentType="application/vnd.openxmlformats-officedocument.drawingml.chart+xml"/>
  <Override PartName="/xl/charts/chart123.xml" ContentType="application/vnd.openxmlformats-officedocument.drawingml.chart+xml"/>
  <Override PartName="/xl/charts/chart124.xml" ContentType="application/vnd.openxmlformats-officedocument.drawingml.chart+xml"/>
  <Override PartName="/xl/charts/chart125.xml" ContentType="application/vnd.openxmlformats-officedocument.drawingml.chart+xml"/>
  <Override PartName="/xl/charts/chart126.xml" ContentType="application/vnd.openxmlformats-officedocument.drawingml.chart+xml"/>
  <Override PartName="/xl/charts/chart127.xml" ContentType="application/vnd.openxmlformats-officedocument.drawingml.chart+xml"/>
  <Override PartName="/xl/drawings/drawing43.xml" ContentType="application/vnd.openxmlformats-officedocument.drawing+xml"/>
  <Override PartName="/xl/charts/chart128.xml" ContentType="application/vnd.openxmlformats-officedocument.drawingml.chart+xml"/>
  <Override PartName="/xl/charts/chart129.xml" ContentType="application/vnd.openxmlformats-officedocument.drawingml.chart+xml"/>
  <Override PartName="/xl/charts/chart130.xml" ContentType="application/vnd.openxmlformats-officedocument.drawingml.chart+xml"/>
  <Override PartName="/xl/charts/chart131.xml" ContentType="application/vnd.openxmlformats-officedocument.drawingml.chart+xml"/>
  <Override PartName="/xl/charts/chart132.xml" ContentType="application/vnd.openxmlformats-officedocument.drawingml.chart+xml"/>
  <Override PartName="/xl/drawings/drawing44.xml" ContentType="application/vnd.openxmlformats-officedocument.drawing+xml"/>
  <Override PartName="/xl/charts/chart133.xml" ContentType="application/vnd.openxmlformats-officedocument.drawingml.chart+xml"/>
  <Override PartName="/xl/charts/chart134.xml" ContentType="application/vnd.openxmlformats-officedocument.drawingml.chart+xml"/>
  <Override PartName="/xl/charts/chart135.xml" ContentType="application/vnd.openxmlformats-officedocument.drawingml.chart+xml"/>
  <Override PartName="/xl/charts/chart136.xml" ContentType="application/vnd.openxmlformats-officedocument.drawingml.chart+xml"/>
  <Override PartName="/xl/charts/chart137.xml" ContentType="application/vnd.openxmlformats-officedocument.drawingml.chart+xml"/>
  <Override PartName="/xl/drawings/drawing45.xml" ContentType="application/vnd.openxmlformats-officedocument.drawing+xml"/>
  <Override PartName="/xl/charts/chart138.xml" ContentType="application/vnd.openxmlformats-officedocument.drawingml.chart+xml"/>
  <Override PartName="/xl/charts/chart139.xml" ContentType="application/vnd.openxmlformats-officedocument.drawingml.chart+xml"/>
  <Override PartName="/xl/charts/chart140.xml" ContentType="application/vnd.openxmlformats-officedocument.drawingml.chart+xml"/>
  <Override PartName="/xl/charts/chart141.xml" ContentType="application/vnd.openxmlformats-officedocument.drawingml.chart+xml"/>
  <Override PartName="/xl/charts/chart142.xml" ContentType="application/vnd.openxmlformats-officedocument.drawingml.chart+xml"/>
  <Override PartName="/xl/charts/chart143.xml" ContentType="application/vnd.openxmlformats-officedocument.drawingml.chart+xml"/>
  <Override PartName="/xl/charts/chart144.xml" ContentType="application/vnd.openxmlformats-officedocument.drawingml.chart+xml"/>
  <Override PartName="/xl/drawings/drawing46.xml" ContentType="application/vnd.openxmlformats-officedocument.drawing+xml"/>
  <Override PartName="/xl/charts/chart145.xml" ContentType="application/vnd.openxmlformats-officedocument.drawingml.chart+xml"/>
  <Override PartName="/xl/charts/chart146.xml" ContentType="application/vnd.openxmlformats-officedocument.drawingml.chart+xml"/>
  <Override PartName="/xl/charts/chart147.xml" ContentType="application/vnd.openxmlformats-officedocument.drawingml.chart+xml"/>
  <Override PartName="/xl/charts/chart148.xml" ContentType="application/vnd.openxmlformats-officedocument.drawingml.chart+xml"/>
  <Override PartName="/xl/charts/chart149.xml" ContentType="application/vnd.openxmlformats-officedocument.drawingml.chart+xml"/>
  <Override PartName="/xl/charts/chart150.xml" ContentType="application/vnd.openxmlformats-officedocument.drawingml.chart+xml"/>
  <Override PartName="/xl/charts/chart151.xml" ContentType="application/vnd.openxmlformats-officedocument.drawingml.chart+xml"/>
  <Override PartName="/xl/drawings/drawing47.xml" ContentType="application/vnd.openxmlformats-officedocument.drawing+xml"/>
  <Override PartName="/xl/charts/chart152.xml" ContentType="application/vnd.openxmlformats-officedocument.drawingml.chart+xml"/>
  <Override PartName="/xl/charts/chart153.xml" ContentType="application/vnd.openxmlformats-officedocument.drawingml.chart+xml"/>
  <Override PartName="/xl/charts/chart154.xml" ContentType="application/vnd.openxmlformats-officedocument.drawingml.chart+xml"/>
  <Override PartName="/xl/charts/chart155.xml" ContentType="application/vnd.openxmlformats-officedocument.drawingml.chart+xml"/>
  <Override PartName="/xl/charts/chart156.xml" ContentType="application/vnd.openxmlformats-officedocument.drawingml.chart+xml"/>
  <Override PartName="/xl/charts/chart157.xml" ContentType="application/vnd.openxmlformats-officedocument.drawingml.chart+xml"/>
  <Override PartName="/xl/charts/chart158.xml" ContentType="application/vnd.openxmlformats-officedocument.drawingml.chart+xml"/>
  <Override PartName="/xl/drawings/drawing48.xml" ContentType="application/vnd.openxmlformats-officedocument.drawing+xml"/>
  <Override PartName="/xl/charts/chart159.xml" ContentType="application/vnd.openxmlformats-officedocument.drawingml.chart+xml"/>
  <Override PartName="/xl/charts/chart160.xml" ContentType="application/vnd.openxmlformats-officedocument.drawingml.chart+xml"/>
  <Override PartName="/xl/charts/chart161.xml" ContentType="application/vnd.openxmlformats-officedocument.drawingml.chart+xml"/>
  <Override PartName="/xl/charts/chart162.xml" ContentType="application/vnd.openxmlformats-officedocument.drawingml.chart+xml"/>
  <Override PartName="/xl/drawings/drawing49.xml" ContentType="application/vnd.openxmlformats-officedocument.drawing+xml"/>
  <Override PartName="/xl/charts/chart163.xml" ContentType="application/vnd.openxmlformats-officedocument.drawingml.chart+xml"/>
  <Override PartName="/xl/charts/chart164.xml" ContentType="application/vnd.openxmlformats-officedocument.drawingml.chart+xml"/>
  <Override PartName="/xl/charts/chart165.xml" ContentType="application/vnd.openxmlformats-officedocument.drawingml.chart+xml"/>
  <Override PartName="/xl/charts/chart166.xml" ContentType="application/vnd.openxmlformats-officedocument.drawingml.chart+xml"/>
  <Override PartName="/xl/drawings/drawing50.xml" ContentType="application/vnd.openxmlformats-officedocument.drawing+xml"/>
  <Override PartName="/xl/charts/chart167.xml" ContentType="application/vnd.openxmlformats-officedocument.drawingml.chart+xml"/>
  <Override PartName="/xl/charts/chart168.xml" ContentType="application/vnd.openxmlformats-officedocument.drawingml.chart+xml"/>
  <Override PartName="/xl/charts/chart169.xml" ContentType="application/vnd.openxmlformats-officedocument.drawingml.chart+xml"/>
  <Override PartName="/xl/drawings/drawing51.xml" ContentType="application/vnd.openxmlformats-officedocument.drawing+xml"/>
  <Override PartName="/xl/charts/chart170.xml" ContentType="application/vnd.openxmlformats-officedocument.drawingml.chart+xml"/>
  <Override PartName="/xl/charts/chart171.xml" ContentType="application/vnd.openxmlformats-officedocument.drawingml.chart+xml"/>
  <Override PartName="/xl/charts/chart172.xml" ContentType="application/vnd.openxmlformats-officedocument.drawingml.chart+xml"/>
  <Override PartName="/xl/drawings/drawing52.xml" ContentType="application/vnd.openxmlformats-officedocument.drawing+xml"/>
  <Override PartName="/xl/charts/chart173.xml" ContentType="application/vnd.openxmlformats-officedocument.drawingml.chart+xml"/>
  <Override PartName="/xl/charts/chart174.xml" ContentType="application/vnd.openxmlformats-officedocument.drawingml.chart+xml"/>
  <Override PartName="/xl/charts/chart175.xml" ContentType="application/vnd.openxmlformats-officedocument.drawingml.chart+xml"/>
  <Override PartName="/xl/charts/chart176.xml" ContentType="application/vnd.openxmlformats-officedocument.drawingml.chart+xml"/>
  <Override PartName="/xl/drawings/drawing53.xml" ContentType="application/vnd.openxmlformats-officedocument.drawing+xml"/>
  <Override PartName="/xl/charts/chart177.xml" ContentType="application/vnd.openxmlformats-officedocument.drawingml.chart+xml"/>
  <Override PartName="/xl/charts/chart178.xml" ContentType="application/vnd.openxmlformats-officedocument.drawingml.chart+xml"/>
  <Override PartName="/xl/charts/chart179.xml" ContentType="application/vnd.openxmlformats-officedocument.drawingml.chart+xml"/>
  <Override PartName="/xl/charts/chart180.xml" ContentType="application/vnd.openxmlformats-officedocument.drawingml.chart+xml"/>
  <Override PartName="/xl/charts/chart181.xml" ContentType="application/vnd.openxmlformats-officedocument.drawingml.chart+xml"/>
  <Override PartName="/xl/drawings/drawing54.xml" ContentType="application/vnd.openxmlformats-officedocument.drawing+xml"/>
  <Override PartName="/xl/charts/chart182.xml" ContentType="application/vnd.openxmlformats-officedocument.drawingml.chart+xml"/>
  <Override PartName="/xl/drawings/drawing55.xml" ContentType="application/vnd.openxmlformats-officedocument.drawing+xml"/>
  <Override PartName="/xl/charts/chart183.xml" ContentType="application/vnd.openxmlformats-officedocument.drawingml.chart+xml"/>
  <Override PartName="/xl/drawings/drawing56.xml" ContentType="application/vnd.openxmlformats-officedocument.drawing+xml"/>
  <Override PartName="/xl/charts/chart184.xml" ContentType="application/vnd.openxmlformats-officedocument.drawingml.chart+xml"/>
  <Override PartName="/xl/charts/chart185.xml" ContentType="application/vnd.openxmlformats-officedocument.drawingml.chart+xml"/>
  <Override PartName="/xl/drawings/drawing57.xml" ContentType="application/vnd.openxmlformats-officedocument.drawing+xml"/>
  <Override PartName="/xl/charts/chart18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18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58.xml" ContentType="application/vnd.openxmlformats-officedocument.drawing+xml"/>
  <Override PartName="/xl/charts/chart18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189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190.xml" ContentType="application/vnd.openxmlformats-officedocument.drawingml.chart+xml"/>
  <Override PartName="/xl/charts/chart191.xml" ContentType="application/vnd.openxmlformats-officedocument.drawingml.chart+xml"/>
  <Override PartName="/xl/charts/chart192.xml" ContentType="application/vnd.openxmlformats-officedocument.drawingml.chart+xml"/>
  <Override PartName="/xl/charts/chart193.xml" ContentType="application/vnd.openxmlformats-officedocument.drawingml.chart+xml"/>
  <Override PartName="/xl/drawings/drawing59.xml" ContentType="application/vnd.openxmlformats-officedocument.drawing+xml"/>
  <Override PartName="/xl/charts/chart194.xml" ContentType="application/vnd.openxmlformats-officedocument.drawingml.chart+xml"/>
  <Override PartName="/xl/charts/chart195.xml" ContentType="application/vnd.openxmlformats-officedocument.drawingml.chart+xml"/>
  <Override PartName="/xl/drawings/drawing60.xml" ContentType="application/vnd.openxmlformats-officedocument.drawing+xml"/>
  <Override PartName="/xl/charts/chart196.xml" ContentType="application/vnd.openxmlformats-officedocument.drawingml.chart+xml"/>
  <Override PartName="/xl/drawings/drawing61.xml" ContentType="application/vnd.openxmlformats-officedocument.drawing+xml"/>
  <Override PartName="/xl/charts/chart19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19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64.xml" ContentType="application/vnd.openxmlformats-officedocument.drawing+xml"/>
  <Override PartName="/xl/charts/chart199.xml" ContentType="application/vnd.openxmlformats-officedocument.drawingml.chart+xml"/>
  <Override PartName="/xl/drawings/drawing65.xml" ContentType="application/vnd.openxmlformats-officedocument.drawing+xml"/>
  <Override PartName="/xl/charts/chart200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66.xml" ContentType="application/vnd.openxmlformats-officedocument.drawing+xml"/>
  <Override PartName="/xl/charts/chart201.xml" ContentType="application/vnd.openxmlformats-officedocument.drawingml.chart+xml"/>
  <Override PartName="/xl/drawings/drawing67.xml" ContentType="application/vnd.openxmlformats-officedocument.drawing+xml"/>
  <Override PartName="/xl/charts/chart202.xml" ContentType="application/vnd.openxmlformats-officedocument.drawingml.chart+xml"/>
  <Override PartName="/xl/drawings/drawing68.xml" ContentType="application/vnd.openxmlformats-officedocument.drawing+xml"/>
  <Override PartName="/xl/charts/chart203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69.xml" ContentType="application/vnd.openxmlformats-officedocument.drawing+xml"/>
  <Override PartName="/xl/charts/chart204.xml" ContentType="application/vnd.openxmlformats-officedocument.drawingml.chart+xml"/>
  <Override PartName="/xl/drawings/drawing70.xml" ContentType="application/vnd.openxmlformats-officedocument.drawing+xml"/>
  <Override PartName="/xl/charts/chart205.xml" ContentType="application/vnd.openxmlformats-officedocument.drawingml.chart+xml"/>
  <Override PartName="/xl/drawings/drawing71.xml" ContentType="application/vnd.openxmlformats-officedocument.drawingml.chartshapes+xml"/>
  <Override PartName="/xl/charts/chart206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207.xml" ContentType="application/vnd.openxmlformats-officedocument.drawingml.chart+xml"/>
  <Override PartName="/xl/drawings/drawing74.xml" ContentType="application/vnd.openxmlformats-officedocument.drawing+xml"/>
  <Override PartName="/xl/charts/chart208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209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210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morningstaronline.sharepoint.com/sites/PB/editorial/editorial-resources/Content and IP Document Library/1. Reports/2. Core - VC/Venture Monitor/2024/3. Q3 2024/7. Final/"/>
    </mc:Choice>
  </mc:AlternateContent>
  <xr:revisionPtr revIDLastSave="563" documentId="8_{586A53F9-3D83-4846-A3B7-4AD9F334D51D}" xr6:coauthVersionLast="47" xr6:coauthVersionMax="47" xr10:uidLastSave="{4C80D65F-0887-4480-AF08-EAAB2964B45F}"/>
  <bookViews>
    <workbookView xWindow="-5010" yWindow="-16320" windowWidth="38640" windowHeight="15720" tabRatio="700" firstSheet="1" activeTab="1" xr2:uid="{14F672AD-688E-4E83-9E33-C12405C8761A}"/>
  </bookViews>
  <sheets>
    <sheet name="PB_CACHE" sheetId="930" state="veryHidden" r:id="rId1"/>
    <sheet name="Table of Contents" sheetId="66" r:id="rId2"/>
    <sheet name="Deal Activity" sheetId="837" r:id="rId3"/>
    <sheet name="Deals x Size" sheetId="838" r:id="rId4"/>
    <sheet name="Deals x Sector" sheetId="839" r:id="rId5"/>
    <sheet name="Crossover Investor Rnds" sheetId="840" r:id="rId6"/>
    <sheet name="Pre-seed &amp; Seed" sheetId="841" r:id="rId7"/>
    <sheet name="Pre-seed &amp; Seed x Size" sheetId="842" r:id="rId8"/>
    <sheet name="Early-Stage Activity" sheetId="843" r:id="rId9"/>
    <sheet name="Early Stage x Size" sheetId="844" r:id="rId10"/>
    <sheet name="Late-Stage Activity" sheetId="845" r:id="rId11"/>
    <sheet name="Late Stage x Size" sheetId="846" r:id="rId12"/>
    <sheet name="Venture-Growth Activity" sheetId="847" r:id="rId13"/>
    <sheet name="Venture Growth x Size" sheetId="848" r:id="rId14"/>
    <sheet name="Angel Activity" sheetId="849" r:id="rId15"/>
    <sheet name="Angel x Size" sheetId="850" r:id="rId16"/>
    <sheet name="First Financings" sheetId="851" r:id="rId17"/>
    <sheet name="Mega-Rounds ($100M+)" sheetId="852" r:id="rId18"/>
    <sheet name="Deals x Region" sheetId="853" r:id="rId19"/>
    <sheet name="Deals x State" sheetId="854" r:id="rId20"/>
    <sheet name="Deals x CSA" sheetId="855" r:id="rId21"/>
    <sheet name="Deals x Lead Investor" sheetId="856" r:id="rId22"/>
    <sheet name="CVC Activity" sheetId="857" r:id="rId23"/>
    <sheet name="CVC x Size" sheetId="858" r:id="rId24"/>
    <sheet name="NTI" sheetId="859" r:id="rId25"/>
    <sheet name="NTI Deal Leadership" sheetId="860" r:id="rId26"/>
    <sheet name="Female Founder Activity" sheetId="861" r:id="rId27"/>
    <sheet name="Female Founder First Financings" sheetId="862" r:id="rId28"/>
    <sheet name="Female Founder Activity x qtr" sheetId="863" r:id="rId29"/>
    <sheet name="Female Founder x Stage" sheetId="864" r:id="rId30"/>
    <sheet name="Female Founder League Tables" sheetId="865" r:id="rId31"/>
    <sheet name="Life Sciences" sheetId="866" r:id="rId32"/>
    <sheet name="Tech" sheetId="867" r:id="rId33"/>
    <sheet name="Unicorn Activity" sheetId="868" r:id="rId34"/>
    <sheet name="Aggregate Unicorns" sheetId="869" r:id="rId35"/>
    <sheet name="Exit Activity" sheetId="914" r:id="rId36"/>
    <sheet name="Exits x Size" sheetId="915" r:id="rId37"/>
    <sheet name="Exits x Previous Round" sheetId="916" r:id="rId38"/>
    <sheet name="Exits x Sector" sheetId="917" r:id="rId39"/>
    <sheet name="Exits x Type" sheetId="918" r:id="rId40"/>
    <sheet name="Female Founder Exits" sheetId="919" r:id="rId41"/>
    <sheet name="Exits vs Investments" sheetId="920" r:id="rId42"/>
    <sheet name="Exit Medians and Avg" sheetId="921" r:id="rId43"/>
    <sheet name="Sector -  Life Sciences" sheetId="878" r:id="rId44"/>
    <sheet name="Sector - Cybersecurity" sheetId="879" r:id="rId45"/>
    <sheet name="Median Deal Size" sheetId="880" r:id="rId46"/>
    <sheet name="Median Pre Value" sheetId="881" r:id="rId47"/>
    <sheet name="Median Age" sheetId="882" r:id="rId48"/>
    <sheet name="Median by Gender" sheetId="883" r:id="rId49"/>
    <sheet name="Median Deal Size x Series" sheetId="884" r:id="rId50"/>
    <sheet name="Unique Investor Count" sheetId="885" r:id="rId51"/>
    <sheet name="Venture Debt x Sector" sheetId="886" r:id="rId52"/>
    <sheet name="Venture Debt x Stage" sheetId="887" r:id="rId53"/>
    <sheet name="Venture Debt Medians x Stage" sheetId="888" r:id="rId54"/>
    <sheet name="Fundraising Activity" sheetId="889" r:id="rId55"/>
    <sheet name="First-Time Fundraising" sheetId="890" r:id="rId56"/>
    <sheet name="Fundraising x Size" sheetId="891" r:id="rId57"/>
    <sheet name="Emerging vs Experienced Funds" sheetId="892" r:id="rId58"/>
    <sheet name="Fundraising Medians and Avg" sheetId="893" r:id="rId59"/>
    <sheet name="Fundraising x CSA" sheetId="894" r:id="rId60"/>
    <sheet name="SPAC Activity" sheetId="895" r:id="rId61"/>
    <sheet name="Dry Powder" sheetId="926" r:id="rId62"/>
    <sheet name="AUM" sheetId="927" r:id="rId63"/>
    <sheet name="Cash flows" sheetId="928" r:id="rId64"/>
    <sheet name="US VC IRR" sheetId="899" r:id="rId65"/>
    <sheet name="US VC Company Inventory" sheetId="900" r:id="rId66"/>
    <sheet name="Price to Sales Multiple" sheetId="901" r:id="rId67"/>
    <sheet name="IPO Indexes" sheetId="922" r:id="rId68"/>
    <sheet name="Dealmaking Indicator" sheetId="903" r:id="rId69"/>
    <sheet name="Dealmaking Indicator ex-AI" sheetId="923" r:id="rId70"/>
    <sheet name="Capital Demand to Supply Ratio" sheetId="904" r:id="rId71"/>
    <sheet name="US VC distributions" sheetId="924" r:id="rId72"/>
  </sheets>
  <definedNames>
    <definedName name="_DLX1.USE">#REF!</definedName>
    <definedName name="_xlnm._FilterDatabase" localSheetId="30" hidden="1">'Female Founder League Tables'!$B$7:$C$12</definedName>
    <definedName name="_Regression_Int">1</definedName>
    <definedName name="_xlcn.WorksheetConnection_2022Q1PitchBookGlobalMADeals.xlsxTable11" localSheetId="69" hidden="1">#REF!</definedName>
    <definedName name="_xlcn.WorksheetConnection_2022Q1PitchBookGlobalMADeals.xlsxTable11" hidden="1">#REF!</definedName>
    <definedName name="_xlcn.WorksheetConnection_2022Q1PitchBookGlobalMADeals.xlsxTable41" localSheetId="69" hidden="1">Table4</definedName>
    <definedName name="_xlcn.WorksheetConnection_2022Q1PitchBookGlobalMADeals.xlsxTable41" hidden="1">Table4</definedName>
    <definedName name="_xlcn.WorksheetConnection_Deal_FlowABO" localSheetId="15" hidden="1">#REF!</definedName>
    <definedName name="_xlcn.WorksheetConnection_Deal_FlowABO" localSheetId="22" hidden="1">#REF!</definedName>
    <definedName name="_xlcn.WorksheetConnection_Deal_FlowABO" localSheetId="69" hidden="1">#REF!</definedName>
    <definedName name="_xlcn.WorksheetConnection_Deal_FlowABO" localSheetId="20" hidden="1">#REF!</definedName>
    <definedName name="_xlcn.WorksheetConnection_Deal_FlowABO" localSheetId="18" hidden="1">#REF!</definedName>
    <definedName name="_xlcn.WorksheetConnection_Deal_FlowABO" localSheetId="4" hidden="1">#REF!</definedName>
    <definedName name="_xlcn.WorksheetConnection_Deal_FlowABO" localSheetId="19" hidden="1">#REF!</definedName>
    <definedName name="_xlcn.WorksheetConnection_Deal_FlowABO" localSheetId="9" hidden="1">#REF!</definedName>
    <definedName name="_xlcn.WorksheetConnection_Deal_FlowABO" localSheetId="8" hidden="1">#REF!</definedName>
    <definedName name="_xlcn.WorksheetConnection_Deal_FlowABO" localSheetId="35" hidden="1">#REF!</definedName>
    <definedName name="_xlcn.WorksheetConnection_Deal_FlowABO" localSheetId="42" hidden="1">#REF!</definedName>
    <definedName name="_xlcn.WorksheetConnection_Deal_FlowABO" localSheetId="38" hidden="1">#REF!</definedName>
    <definedName name="_xlcn.WorksheetConnection_Deal_FlowABO" localSheetId="39" hidden="1">#REF!</definedName>
    <definedName name="_xlcn.WorksheetConnection_Deal_FlowABO" localSheetId="26" hidden="1">#REF!</definedName>
    <definedName name="_xlcn.WorksheetConnection_Deal_FlowABO" localSheetId="28" hidden="1">#REF!</definedName>
    <definedName name="_xlcn.WorksheetConnection_Deal_FlowABO" localSheetId="40" hidden="1">#REF!</definedName>
    <definedName name="_xlcn.WorksheetConnection_Deal_FlowABO" localSheetId="30" hidden="1">#REF!</definedName>
    <definedName name="_xlcn.WorksheetConnection_Deal_FlowABO" localSheetId="16" hidden="1">#REF!</definedName>
    <definedName name="_xlcn.WorksheetConnection_Deal_FlowABO" localSheetId="55" hidden="1">#REF!</definedName>
    <definedName name="_xlcn.WorksheetConnection_Deal_FlowABO" localSheetId="54" hidden="1">#REF!</definedName>
    <definedName name="_xlcn.WorksheetConnection_Deal_FlowABO" localSheetId="58" hidden="1">#REF!</definedName>
    <definedName name="_xlcn.WorksheetConnection_Deal_FlowABO" localSheetId="56" hidden="1">#REF!</definedName>
    <definedName name="_xlcn.WorksheetConnection_Deal_FlowABO" localSheetId="11" hidden="1">#REF!</definedName>
    <definedName name="_xlcn.WorksheetConnection_Deal_FlowABO" localSheetId="10" hidden="1">#REF!</definedName>
    <definedName name="_xlcn.WorksheetConnection_Deal_FlowABO" localSheetId="31" hidden="1">#REF!</definedName>
    <definedName name="_xlcn.WorksheetConnection_Deal_FlowABO" localSheetId="47" hidden="1">#REF!</definedName>
    <definedName name="_xlcn.WorksheetConnection_Deal_FlowABO" localSheetId="48" hidden="1">#REF!</definedName>
    <definedName name="_xlcn.WorksheetConnection_Deal_FlowABO" localSheetId="46" hidden="1">#REF!</definedName>
    <definedName name="_xlcn.WorksheetConnection_Deal_FlowABO" localSheetId="17" hidden="1">#REF!</definedName>
    <definedName name="_xlcn.WorksheetConnection_Deal_FlowABO" localSheetId="24" hidden="1">#REF!</definedName>
    <definedName name="_xlcn.WorksheetConnection_Deal_FlowABO" localSheetId="7" hidden="1">#REF!</definedName>
    <definedName name="_xlcn.WorksheetConnection_Deal_FlowABO" localSheetId="66" hidden="1">#REF!</definedName>
    <definedName name="_xlcn.WorksheetConnection_Deal_FlowABO" localSheetId="43" hidden="1">#REF!</definedName>
    <definedName name="_xlcn.WorksheetConnection_Deal_FlowABO" localSheetId="44" hidden="1">#REF!</definedName>
    <definedName name="_xlcn.WorksheetConnection_Deal_FlowABO" localSheetId="1" hidden="1">#REF!</definedName>
    <definedName name="_xlcn.WorksheetConnection_Deal_FlowABO" localSheetId="32" hidden="1">#REF!</definedName>
    <definedName name="_xlcn.WorksheetConnection_Deal_FlowABO" localSheetId="33" hidden="1">#REF!</definedName>
    <definedName name="_xlcn.WorksheetConnection_Deal_FlowABO" localSheetId="65" hidden="1">#REF!</definedName>
    <definedName name="_xlcn.WorksheetConnection_Deal_FlowABO" localSheetId="64" hidden="1">#REF!</definedName>
    <definedName name="_xlcn.WorksheetConnection_Deal_FlowABO" localSheetId="13" hidden="1">#REF!</definedName>
    <definedName name="_xlcn.WorksheetConnection_Deal_FlowABO" localSheetId="12" hidden="1">#REF!</definedName>
    <definedName name="_xlcn.WorksheetConnection_Deal_FlowABO" hidden="1">#REF!</definedName>
    <definedName name="aa" localSheetId="15">#REF!</definedName>
    <definedName name="aa" localSheetId="22">#REF!</definedName>
    <definedName name="aa" localSheetId="69">#REF!</definedName>
    <definedName name="aa" localSheetId="20">#REF!</definedName>
    <definedName name="aa" localSheetId="18">#REF!</definedName>
    <definedName name="aa" localSheetId="4">#REF!</definedName>
    <definedName name="aa" localSheetId="19">#REF!</definedName>
    <definedName name="aa" localSheetId="9">#REF!</definedName>
    <definedName name="aa" localSheetId="8">#REF!</definedName>
    <definedName name="aa" localSheetId="35">#REF!</definedName>
    <definedName name="aa" localSheetId="42">#REF!</definedName>
    <definedName name="aa" localSheetId="38">#REF!</definedName>
    <definedName name="aa" localSheetId="39">#REF!</definedName>
    <definedName name="aa" localSheetId="26">#REF!</definedName>
    <definedName name="aa" localSheetId="28">#REF!</definedName>
    <definedName name="aa" localSheetId="40">#REF!</definedName>
    <definedName name="aa" localSheetId="30">#REF!</definedName>
    <definedName name="aa" localSheetId="16">#REF!</definedName>
    <definedName name="aa" localSheetId="55">#REF!</definedName>
    <definedName name="aa" localSheetId="54">#REF!</definedName>
    <definedName name="aa" localSheetId="58">#REF!</definedName>
    <definedName name="aa" localSheetId="56">#REF!</definedName>
    <definedName name="aa" localSheetId="11">#REF!</definedName>
    <definedName name="aa" localSheetId="10">#REF!</definedName>
    <definedName name="aa" localSheetId="31">#REF!</definedName>
    <definedName name="aa" localSheetId="47">#REF!</definedName>
    <definedName name="aa" localSheetId="48">#REF!</definedName>
    <definedName name="aa" localSheetId="46">#REF!</definedName>
    <definedName name="aa" localSheetId="17">#REF!</definedName>
    <definedName name="aa" localSheetId="24">#REF!</definedName>
    <definedName name="aa" localSheetId="7">#REF!</definedName>
    <definedName name="aa" localSheetId="66">#REF!</definedName>
    <definedName name="aa" localSheetId="43">#REF!</definedName>
    <definedName name="aa" localSheetId="44">#REF!</definedName>
    <definedName name="aa" localSheetId="1">#REF!</definedName>
    <definedName name="aa" localSheetId="32">#REF!</definedName>
    <definedName name="aa" localSheetId="33">#REF!</definedName>
    <definedName name="aa" localSheetId="64">#REF!</definedName>
    <definedName name="aa" localSheetId="13">#REF!</definedName>
    <definedName name="aa" localSheetId="12">#REF!</definedName>
    <definedName name="aa">#REF!</definedName>
    <definedName name="BHYDailyYield">OFFSET(#REF!,COUNTA(#REF!)-1,0,-254,1)</definedName>
    <definedName name="BLoansDailyYield">OFFSET(#REF!,COUNTA(#REF!)-1,0,-254,1)</definedName>
    <definedName name="Business_Stat_Hist">OFFSET(#REF!,0,0,COUNTA(#REF!),5)</definedName>
    <definedName name="Ccy" localSheetId="69">#REF!</definedName>
    <definedName name="Ccy">#REF!</definedName>
    <definedName name="CIQWBGuid" hidden="1">"d5c96f1c-0b8a-4f1d-9499-e87469d8b72c"</definedName>
    <definedName name="Copyright" localSheetId="15">#REF!</definedName>
    <definedName name="Copyright" localSheetId="22">#REF!</definedName>
    <definedName name="Copyright" localSheetId="69">#REF!</definedName>
    <definedName name="Copyright" localSheetId="20">#REF!</definedName>
    <definedName name="Copyright" localSheetId="18">#REF!</definedName>
    <definedName name="Copyright" localSheetId="4">#REF!</definedName>
    <definedName name="Copyright" localSheetId="19">#REF!</definedName>
    <definedName name="Copyright" localSheetId="9">#REF!</definedName>
    <definedName name="Copyright" localSheetId="8">#REF!</definedName>
    <definedName name="Copyright" localSheetId="35">#REF!</definedName>
    <definedName name="Copyright" localSheetId="42">#REF!</definedName>
    <definedName name="Copyright" localSheetId="38">#REF!</definedName>
    <definedName name="Copyright" localSheetId="39">#REF!</definedName>
    <definedName name="Copyright" localSheetId="26">#REF!</definedName>
    <definedName name="Copyright" localSheetId="28">#REF!</definedName>
    <definedName name="Copyright" localSheetId="40">#REF!</definedName>
    <definedName name="Copyright" localSheetId="30">#REF!</definedName>
    <definedName name="Copyright" localSheetId="16">#REF!</definedName>
    <definedName name="Copyright" localSheetId="55">#REF!</definedName>
    <definedName name="Copyright" localSheetId="54">#REF!</definedName>
    <definedName name="Copyright" localSheetId="58">#REF!</definedName>
    <definedName name="Copyright" localSheetId="56">#REF!</definedName>
    <definedName name="Copyright" localSheetId="11">#REF!</definedName>
    <definedName name="Copyright" localSheetId="10">#REF!</definedName>
    <definedName name="Copyright" localSheetId="31">#REF!</definedName>
    <definedName name="Copyright" localSheetId="47">#REF!</definedName>
    <definedName name="Copyright" localSheetId="48">#REF!</definedName>
    <definedName name="Copyright" localSheetId="46">#REF!</definedName>
    <definedName name="Copyright" localSheetId="17">#REF!</definedName>
    <definedName name="Copyright" localSheetId="24">#REF!</definedName>
    <definedName name="Copyright" localSheetId="7">#REF!</definedName>
    <definedName name="Copyright" localSheetId="66">#REF!</definedName>
    <definedName name="Copyright" localSheetId="43">#REF!</definedName>
    <definedName name="Copyright" localSheetId="44">#REF!</definedName>
    <definedName name="Copyright" localSheetId="1">#REF!</definedName>
    <definedName name="Copyright" localSheetId="32">#REF!</definedName>
    <definedName name="Copyright" localSheetId="33">#REF!</definedName>
    <definedName name="Copyright" localSheetId="65">#REF!</definedName>
    <definedName name="Copyright" localSheetId="64">#REF!</definedName>
    <definedName name="Copyright" localSheetId="13">#REF!</definedName>
    <definedName name="Copyright" localSheetId="12">#REF!</definedName>
    <definedName name="Copyright">#REF!</definedName>
    <definedName name="CopyrightAnalytics" localSheetId="69">#REF!</definedName>
    <definedName name="CopyrightAnalytics">#REF!</definedName>
    <definedName name="CreatedFor" localSheetId="15">#REF!</definedName>
    <definedName name="CreatedFor" localSheetId="22">#REF!</definedName>
    <definedName name="CreatedFor" localSheetId="69">#REF!</definedName>
    <definedName name="CreatedFor" localSheetId="20">#REF!</definedName>
    <definedName name="CreatedFor" localSheetId="18">#REF!</definedName>
    <definedName name="CreatedFor" localSheetId="4">#REF!</definedName>
    <definedName name="CreatedFor" localSheetId="19">#REF!</definedName>
    <definedName name="CreatedFor" localSheetId="9">#REF!</definedName>
    <definedName name="CreatedFor" localSheetId="8">#REF!</definedName>
    <definedName name="CreatedFor" localSheetId="35">#REF!</definedName>
    <definedName name="CreatedFor" localSheetId="42">#REF!</definedName>
    <definedName name="CreatedFor" localSheetId="38">#REF!</definedName>
    <definedName name="CreatedFor" localSheetId="39">#REF!</definedName>
    <definedName name="CreatedFor" localSheetId="26">#REF!</definedName>
    <definedName name="CreatedFor" localSheetId="28">#REF!</definedName>
    <definedName name="CreatedFor" localSheetId="40">#REF!</definedName>
    <definedName name="CreatedFor" localSheetId="30">#REF!</definedName>
    <definedName name="CreatedFor" localSheetId="16">#REF!</definedName>
    <definedName name="CreatedFor" localSheetId="55">#REF!</definedName>
    <definedName name="CreatedFor" localSheetId="54">#REF!</definedName>
    <definedName name="CreatedFor" localSheetId="58">#REF!</definedName>
    <definedName name="CreatedFor" localSheetId="56">#REF!</definedName>
    <definedName name="CreatedFor" localSheetId="11">#REF!</definedName>
    <definedName name="CreatedFor" localSheetId="10">#REF!</definedName>
    <definedName name="CreatedFor" localSheetId="31">#REF!</definedName>
    <definedName name="CreatedFor" localSheetId="47">#REF!</definedName>
    <definedName name="CreatedFor" localSheetId="48">#REF!</definedName>
    <definedName name="CreatedFor" localSheetId="46">#REF!</definedName>
    <definedName name="CreatedFor" localSheetId="17">#REF!</definedName>
    <definedName name="CreatedFor" localSheetId="24">#REF!</definedName>
    <definedName name="CreatedFor" localSheetId="7">#REF!</definedName>
    <definedName name="CreatedFor" localSheetId="66">#REF!</definedName>
    <definedName name="CreatedFor" localSheetId="43">#REF!</definedName>
    <definedName name="CreatedFor" localSheetId="44">#REF!</definedName>
    <definedName name="CreatedFor" localSheetId="1">#REF!</definedName>
    <definedName name="CreatedFor" localSheetId="32">#REF!</definedName>
    <definedName name="CreatedFor" localSheetId="33">#REF!</definedName>
    <definedName name="CreatedFor" localSheetId="65">#REF!</definedName>
    <definedName name="CreatedFor" localSheetId="64">#REF!</definedName>
    <definedName name="CreatedFor" localSheetId="13">#REF!</definedName>
    <definedName name="CreatedFor" localSheetId="12">#REF!</definedName>
    <definedName name="CreatedFor">#REF!</definedName>
    <definedName name="CreatedForTitle" localSheetId="69">#REF!</definedName>
    <definedName name="CreatedForTitle" localSheetId="38">#REF!</definedName>
    <definedName name="CreatedForTitle" localSheetId="66">#REF!</definedName>
    <definedName name="CreatedForTitle" localSheetId="1">#REF!</definedName>
    <definedName name="CreatedForTitle" localSheetId="64">#REF!</definedName>
    <definedName name="CreatedForTitle">#REF!</definedName>
    <definedName name="Currency_Table" localSheetId="22">OFFSET(#REF!,0,0,COUNTA(#REF!)-1,5)</definedName>
    <definedName name="Currency_Table" localSheetId="69">OFFSET(#REF!,0,0,COUNTA(#REF!)-1,5)</definedName>
    <definedName name="Currency_Table" localSheetId="61">OFFSET(#REF!,0,0,COUNTA(#REF!)-1,5)</definedName>
    <definedName name="Currency_Table" localSheetId="38">OFFSET(#REF!,0,0,COUNTA(#REF!)-1,5)</definedName>
    <definedName name="Currency_Table" localSheetId="26">OFFSET(#REF!,0,0,COUNTA(#REF!)-1,5)</definedName>
    <definedName name="Currency_Table" localSheetId="28">OFFSET(#REF!,0,0,COUNTA(#REF!)-1,5)</definedName>
    <definedName name="Currency_Table" localSheetId="40">OFFSET(#REF!,0,0,COUNTA(#REF!)-1,5)</definedName>
    <definedName name="Currency_Table" localSheetId="30">OFFSET(#REF!,0,0,COUNTA(#REF!)-1,5)</definedName>
    <definedName name="Currency_Table" localSheetId="16">OFFSET(#REF!,0,0,COUNTA(#REF!)-1,5)</definedName>
    <definedName name="Currency_Table" localSheetId="17">OFFSET(#REF!,0,0,COUNTA(#REF!)-1,5)</definedName>
    <definedName name="Currency_Table" localSheetId="24">OFFSET(#REF!,0,0,COUNTA(#REF!)-1,5)</definedName>
    <definedName name="Currency_Table" localSheetId="66">OFFSET(#REF!,0,0,COUNTA(#REF!)-1,5)</definedName>
    <definedName name="Currency_Table" localSheetId="1">OFFSET(#REF!,0,0,COUNTA(#REF!)-1,5)</definedName>
    <definedName name="Currency_Table" localSheetId="65">OFFSET(#REF!,0,0,COUNTA(#REF!)-1,5)</definedName>
    <definedName name="Currency_Table" localSheetId="64">OFFSET(#REF!,0,0,COUNTA(#REF!)-1,5)</definedName>
    <definedName name="Currency_Table">OFFSET(#REF!,0,0,COUNTA(#REF!)-1,5)</definedName>
    <definedName name="Currency_Table2" localSheetId="69">OFFSET(#REF!,0,0,COUNTA(#REF!)-1,5)</definedName>
    <definedName name="Currency_Table2" localSheetId="4">OFFSET(#REF!,0,0,COUNTA(#REF!)-1,5)</definedName>
    <definedName name="Currency_Table2" localSheetId="38">OFFSET(#REF!,0,0,COUNTA(#REF!)-1,5)</definedName>
    <definedName name="Currency_Table2">OFFSET(#REF!,0,0,COUNTA(#REF!)-1,5)</definedName>
    <definedName name="Currency_Table3" localSheetId="69">OFFSET(#REF!,0,0,COUNTA(#REF!)-1,5)</definedName>
    <definedName name="Currency_Table3" localSheetId="38">OFFSET(#REF!,0,0,COUNTA(#REF!)-1,5)</definedName>
    <definedName name="Currency_Table3" localSheetId="66">OFFSET(#REF!,0,0,COUNTA(#REF!)-1,5)</definedName>
    <definedName name="Currency_Table3" localSheetId="1">OFFSET(#REF!,0,0,COUNTA(#REF!)-1,5)</definedName>
    <definedName name="Currency_Table3" localSheetId="64">OFFSET(#REF!,0,0,COUNTA(#REF!)-1,5)</definedName>
    <definedName name="Currency_Table3">OFFSET(#REF!,0,0,COUNTA(#REF!)-1,5)</definedName>
    <definedName name="CurrencyInput" localSheetId="69">#REF!</definedName>
    <definedName name="CurrencyInput">#REF!</definedName>
    <definedName name="DateHY">OFFSET(#REF!,COUNTA(#REF!)-1,0,-254,1)</definedName>
    <definedName name="DateLoans">OFFSET(#REF!,COUNTA(#REF!)-3,0,-61,1)</definedName>
    <definedName name="Dates_B_and_BB">OFFSET(#REF!,COUNTA(#REF!)-3,0,-61,1)</definedName>
    <definedName name="Dates_CovLite">OFFSET(#REF!,COUNT(#REF!)-1,0,-61,1)</definedName>
    <definedName name="Dates_FL_SL">OFFSET(#REF!,COUNT(#REF!)-1,0,-61,1)</definedName>
    <definedName name="Dates_FL_SL_B">OFFSET(#REF!,COUNT(#REF!)-1,0,-61,1)</definedName>
    <definedName name="Dates_LC">OFFSET(#REF!,COUNT(#REF!)-1,0,-61,1)</definedName>
    <definedName name="Deal_Flow_New" localSheetId="22">OFFSET(#REF!,0,0,COUNTA(#REF!)-1,COUNTA(#REF!))</definedName>
    <definedName name="Deal_Flow_New" localSheetId="69">OFFSET(#REF!,0,0,COUNTA(#REF!)-1,COUNTA(#REF!))</definedName>
    <definedName name="Deal_Flow_New" localSheetId="61">OFFSET(#REF!,0,0,COUNTA(#REF!)-1,COUNTA(#REF!))</definedName>
    <definedName name="Deal_Flow_New" localSheetId="38">OFFSET(#REF!,0,0,COUNTA(#REF!)-1,COUNTA(#REF!))</definedName>
    <definedName name="Deal_Flow_New" localSheetId="26">OFFSET(#REF!,0,0,COUNTA(#REF!)-1,COUNTA(#REF!))</definedName>
    <definedName name="Deal_Flow_New" localSheetId="28">OFFSET(#REF!,0,0,COUNTA(#REF!)-1,COUNTA(#REF!))</definedName>
    <definedName name="Deal_Flow_New" localSheetId="40">OFFSET(#REF!,0,0,COUNTA(#REF!)-1,COUNTA(#REF!))</definedName>
    <definedName name="Deal_Flow_New" localSheetId="30">OFFSET(#REF!,0,0,COUNTA(#REF!)-1,COUNTA(#REF!))</definedName>
    <definedName name="Deal_Flow_New" localSheetId="16">OFFSET(#REF!,0,0,COUNTA(#REF!)-1,COUNTA(#REF!))</definedName>
    <definedName name="Deal_Flow_New" localSheetId="17">OFFSET(#REF!,0,0,COUNTA(#REF!)-1,COUNTA(#REF!))</definedName>
    <definedName name="Deal_Flow_New" localSheetId="24">OFFSET(#REF!,0,0,COUNTA(#REF!)-1,COUNTA(#REF!))</definedName>
    <definedName name="Deal_Flow_New" localSheetId="66">OFFSET(#REF!,0,0,COUNTA(#REF!)-1,COUNTA(#REF!))</definedName>
    <definedName name="Deal_Flow_New" localSheetId="1">OFFSET(#REF!,0,0,COUNTA(#REF!)-1,COUNTA(#REF!))</definedName>
    <definedName name="Deal_Flow_New" localSheetId="65">OFFSET(#REF!,0,0,COUNTA(#REF!)-1,COUNTA(#REF!))</definedName>
    <definedName name="Deal_Flow_New" localSheetId="64">OFFSET(#REF!,0,0,COUNTA(#REF!)-1,COUNTA(#REF!))</definedName>
    <definedName name="Deal_Flow_New">OFFSET(#REF!,0,0,COUNTA(#REF!)-1,COUNTA(#REF!))</definedName>
    <definedName name="Deal_Flow_New2" localSheetId="69">OFFSET(#REF!,0,0,COUNTA(#REF!)-1,COUNTA(#REF!))</definedName>
    <definedName name="Deal_Flow_New2" localSheetId="38">OFFSET(#REF!,0,0,COUNTA(#REF!)-1,COUNTA(#REF!))</definedName>
    <definedName name="Deal_Flow_New2" localSheetId="66">OFFSET(#REF!,0,0,COUNTA(#REF!)-1,COUNTA(#REF!))</definedName>
    <definedName name="Deal_Flow_New2" localSheetId="1">OFFSET(#REF!,0,0,COUNTA(#REF!)-1,COUNTA(#REF!))</definedName>
    <definedName name="Deal_Flow_New2" localSheetId="64">OFFSET(#REF!,0,0,COUNTA(#REF!)-1,COUNTA(#REF!))</definedName>
    <definedName name="Deal_Flow_New2">OFFSET(#REF!,0,0,COUNTA(#REF!)-1,COUNTA(#REF!))</definedName>
    <definedName name="Deal_Types">OFFSET(#REF!,0,0,COUNTA(#REF!),6)</definedName>
    <definedName name="Denominator" localSheetId="69">#REF!</definedName>
    <definedName name="Denominator">#REF!</definedName>
    <definedName name="DownloadedOn" localSheetId="15">#REF!</definedName>
    <definedName name="DownloadedOn" localSheetId="22">#REF!</definedName>
    <definedName name="DownloadedOn" localSheetId="69">#REF!</definedName>
    <definedName name="DownloadedOn" localSheetId="20">#REF!</definedName>
    <definedName name="DownloadedOn" localSheetId="18">#REF!</definedName>
    <definedName name="DownloadedOn" localSheetId="4">#REF!</definedName>
    <definedName name="DownloadedOn" localSheetId="19">#REF!</definedName>
    <definedName name="DownloadedOn" localSheetId="9">#REF!</definedName>
    <definedName name="DownloadedOn" localSheetId="8">#REF!</definedName>
    <definedName name="DownloadedOn" localSheetId="35">#REF!</definedName>
    <definedName name="DownloadedOn" localSheetId="42">#REF!</definedName>
    <definedName name="DownloadedOn" localSheetId="38">#REF!</definedName>
    <definedName name="DownloadedOn" localSheetId="39">#REF!</definedName>
    <definedName name="DownloadedOn" localSheetId="26">#REF!</definedName>
    <definedName name="DownloadedOn" localSheetId="28">#REF!</definedName>
    <definedName name="DownloadedOn" localSheetId="40">#REF!</definedName>
    <definedName name="DownloadedOn" localSheetId="30">#REF!</definedName>
    <definedName name="DownloadedOn" localSheetId="16">#REF!</definedName>
    <definedName name="DownloadedOn" localSheetId="55">#REF!</definedName>
    <definedName name="DownloadedOn" localSheetId="54">#REF!</definedName>
    <definedName name="DownloadedOn" localSheetId="58">#REF!</definedName>
    <definedName name="DownloadedOn" localSheetId="56">#REF!</definedName>
    <definedName name="DownloadedOn" localSheetId="11">#REF!</definedName>
    <definedName name="DownloadedOn" localSheetId="10">#REF!</definedName>
    <definedName name="DownloadedOn" localSheetId="31">#REF!</definedName>
    <definedName name="DownloadedOn" localSheetId="47">#REF!</definedName>
    <definedName name="DownloadedOn" localSheetId="48">#REF!</definedName>
    <definedName name="DownloadedOn" localSheetId="46">#REF!</definedName>
    <definedName name="DownloadedOn" localSheetId="17">#REF!</definedName>
    <definedName name="DownloadedOn" localSheetId="24">#REF!</definedName>
    <definedName name="DownloadedOn" localSheetId="7">#REF!</definedName>
    <definedName name="DownloadedOn" localSheetId="66">#REF!</definedName>
    <definedName name="DownloadedOn" localSheetId="43">#REF!</definedName>
    <definedName name="DownloadedOn" localSheetId="44">#REF!</definedName>
    <definedName name="DownloadedOn" localSheetId="1">#REF!</definedName>
    <definedName name="DownloadedOn" localSheetId="32">#REF!</definedName>
    <definedName name="DownloadedOn" localSheetId="33">#REF!</definedName>
    <definedName name="DownloadedOn" localSheetId="65">#REF!</definedName>
    <definedName name="DownloadedOn" localSheetId="64">#REF!</definedName>
    <definedName name="DownloadedOn" localSheetId="13">#REF!</definedName>
    <definedName name="DownloadedOn" localSheetId="12">#REF!</definedName>
    <definedName name="DownloadedOn">#REF!</definedName>
    <definedName name="DownlodedOn" localSheetId="69">#REF!</definedName>
    <definedName name="DownlodedOn">#REF!</definedName>
    <definedName name="dsBlueHeaderTitle" localSheetId="69">#REF!</definedName>
    <definedName name="dsBlueHeaderTitle" localSheetId="4">#REF!</definedName>
    <definedName name="dsBlueHeaderTitle" localSheetId="38">#REF!</definedName>
    <definedName name="dsBlueHeaderTitle">#REF!</definedName>
    <definedName name="ExitYear">OFFSET(#REF!,0,0,COUNTA(#REF!)-1,8)</definedName>
    <definedName name="Extrap_Lookup" localSheetId="22">OFFSET(#REF!,0,0,COUNTA(#REF!)-1,COUNTA(#REF!)-2)</definedName>
    <definedName name="Extrap_Lookup" localSheetId="69">OFFSET(#REF!,0,0,COUNTA(#REF!)-1,COUNTA(#REF!)-2)</definedName>
    <definedName name="Extrap_Lookup" localSheetId="61">OFFSET(#REF!,0,0,COUNTA(#REF!)-1,COUNTA(#REF!)-2)</definedName>
    <definedName name="Extrap_Lookup" localSheetId="38">OFFSET(#REF!,0,0,COUNTA(#REF!)-1,COUNTA(#REF!)-2)</definedName>
    <definedName name="Extrap_Lookup" localSheetId="26">OFFSET(#REF!,0,0,COUNTA(#REF!)-1,COUNTA(#REF!)-2)</definedName>
    <definedName name="Extrap_Lookup" localSheetId="28">OFFSET(#REF!,0,0,COUNTA(#REF!)-1,COUNTA(#REF!)-2)</definedName>
    <definedName name="Extrap_Lookup" localSheetId="40">OFFSET(#REF!,0,0,COUNTA(#REF!)-1,COUNTA(#REF!)-2)</definedName>
    <definedName name="Extrap_Lookup" localSheetId="30">OFFSET(#REF!,0,0,COUNTA(#REF!)-1,COUNTA(#REF!)-2)</definedName>
    <definedName name="Extrap_Lookup" localSheetId="16">OFFSET(#REF!,0,0,COUNTA(#REF!)-1,COUNTA(#REF!)-2)</definedName>
    <definedName name="Extrap_Lookup" localSheetId="17">OFFSET(#REF!,0,0,COUNTA(#REF!)-1,COUNTA(#REF!)-2)</definedName>
    <definedName name="Extrap_Lookup" localSheetId="24">OFFSET(#REF!,0,0,COUNTA(#REF!)-1,COUNTA(#REF!)-2)</definedName>
    <definedName name="Extrap_Lookup" localSheetId="66">OFFSET(#REF!,0,0,COUNTA(#REF!)-1,COUNTA(#REF!)-2)</definedName>
    <definedName name="Extrap_Lookup" localSheetId="1">OFFSET(#REF!,0,0,COUNTA(#REF!)-1,COUNTA(#REF!)-2)</definedName>
    <definedName name="Extrap_Lookup" localSheetId="65">OFFSET(#REF!,0,0,COUNTA(#REF!)-1,COUNTA(#REF!)-2)</definedName>
    <definedName name="Extrap_Lookup" localSheetId="64">OFFSET(#REF!,0,0,COUNTA(#REF!)-1,COUNTA(#REF!)-2)</definedName>
    <definedName name="Extrap_Lookup">OFFSET(#REF!,0,0,COUNTA(#REF!)-1,COUNTA(#REF!)-2)</definedName>
    <definedName name="Extrap_Lookup2" localSheetId="69">OFFSET(#REF!,0,0,COUNTA(#REF!)-1,COUNTA(#REF!)-2)</definedName>
    <definedName name="Extrap_Lookup2" localSheetId="4">OFFSET(#REF!,0,0,COUNTA(#REF!)-1,COUNTA(#REF!)-2)</definedName>
    <definedName name="Extrap_Lookup2" localSheetId="38">OFFSET(#REF!,0,0,COUNTA(#REF!)-1,COUNTA(#REF!)-2)</definedName>
    <definedName name="Extrap_Lookup2">OFFSET(#REF!,0,0,COUNTA(#REF!)-1,COUNTA(#REF!)-2)</definedName>
    <definedName name="Financing_Status">OFFSET(#REF!,0,0,COUNTA(#REF!),2)</definedName>
    <definedName name="flData" localSheetId="69">#REF!</definedName>
    <definedName name="flData" localSheetId="4">#REF!</definedName>
    <definedName name="flData" localSheetId="38">#REF!</definedName>
    <definedName name="flData">#REF!</definedName>
    <definedName name="flDataBottom" localSheetId="69">#REF!</definedName>
    <definedName name="flDataBottom" localSheetId="4">#REF!</definedName>
    <definedName name="flDataBottom" localSheetId="38">#REF!</definedName>
    <definedName name="flDataBottom">#REF!</definedName>
    <definedName name="Former_Investor">OFFSET(#REF!,0,0,COUNTA(#REF!),1)</definedName>
    <definedName name="fsdgsdf" localSheetId="15">#REF!</definedName>
    <definedName name="fsdgsdf" localSheetId="22">#REF!</definedName>
    <definedName name="fsdgsdf" localSheetId="69">#REF!</definedName>
    <definedName name="fsdgsdf" localSheetId="20">#REF!</definedName>
    <definedName name="fsdgsdf" localSheetId="18">#REF!</definedName>
    <definedName name="fsdgsdf" localSheetId="4">#REF!</definedName>
    <definedName name="fsdgsdf" localSheetId="19">#REF!</definedName>
    <definedName name="fsdgsdf" localSheetId="9">#REF!</definedName>
    <definedName name="fsdgsdf" localSheetId="8">#REF!</definedName>
    <definedName name="fsdgsdf" localSheetId="35">#REF!</definedName>
    <definedName name="fsdgsdf" localSheetId="42">#REF!</definedName>
    <definedName name="fsdgsdf" localSheetId="38">#REF!</definedName>
    <definedName name="fsdgsdf" localSheetId="39">#REF!</definedName>
    <definedName name="fsdgsdf" localSheetId="26">#REF!</definedName>
    <definedName name="fsdgsdf" localSheetId="28">#REF!</definedName>
    <definedName name="fsdgsdf" localSheetId="40">#REF!</definedName>
    <definedName name="fsdgsdf" localSheetId="30">#REF!</definedName>
    <definedName name="fsdgsdf" localSheetId="16">#REF!</definedName>
    <definedName name="fsdgsdf" localSheetId="55">#REF!</definedName>
    <definedName name="fsdgsdf" localSheetId="54">#REF!</definedName>
    <definedName name="fsdgsdf" localSheetId="58">#REF!</definedName>
    <definedName name="fsdgsdf" localSheetId="56">#REF!</definedName>
    <definedName name="fsdgsdf" localSheetId="11">#REF!</definedName>
    <definedName name="fsdgsdf" localSheetId="10">#REF!</definedName>
    <definedName name="fsdgsdf" localSheetId="31">#REF!</definedName>
    <definedName name="fsdgsdf" localSheetId="47">#REF!</definedName>
    <definedName name="fsdgsdf" localSheetId="48">#REF!</definedName>
    <definedName name="fsdgsdf" localSheetId="46">#REF!</definedName>
    <definedName name="fsdgsdf" localSheetId="17">#REF!</definedName>
    <definedName name="fsdgsdf" localSheetId="24">#REF!</definedName>
    <definedName name="fsdgsdf" localSheetId="7">#REF!</definedName>
    <definedName name="fsdgsdf" localSheetId="43">#REF!</definedName>
    <definedName name="fsdgsdf" localSheetId="44">#REF!</definedName>
    <definedName name="fsdgsdf" localSheetId="1">#REF!</definedName>
    <definedName name="fsdgsdf" localSheetId="32">#REF!</definedName>
    <definedName name="fsdgsdf" localSheetId="33">#REF!</definedName>
    <definedName name="fsdgsdf" localSheetId="64">#REF!</definedName>
    <definedName name="fsdgsdf" localSheetId="13">#REF!</definedName>
    <definedName name="fsdgsdf" localSheetId="12">#REF!</definedName>
    <definedName name="fsdgsdf">#REF!</definedName>
    <definedName name="Fundraising_Data" localSheetId="22">OFFSET(#REF!,0,0,COUNTA(#REF!)-1,COUNTA(#REF!))</definedName>
    <definedName name="Fundraising_Data" localSheetId="69">OFFSET(#REF!,0,0,COUNTA(#REF!)-1,COUNTA(#REF!))</definedName>
    <definedName name="Fundraising_Data" localSheetId="38">OFFSET(#REF!,0,0,COUNTA(#REF!)-1,COUNTA(#REF!))</definedName>
    <definedName name="Fundraising_Data" localSheetId="26">OFFSET(#REF!,0,0,COUNTA(#REF!)-1,COUNTA(#REF!))</definedName>
    <definedName name="Fundraising_Data" localSheetId="28">OFFSET(#REF!,0,0,COUNTA(#REF!)-1,COUNTA(#REF!))</definedName>
    <definedName name="Fundraising_Data" localSheetId="40">OFFSET(#REF!,0,0,COUNTA(#REF!)-1,COUNTA(#REF!))</definedName>
    <definedName name="Fundraising_Data" localSheetId="30">OFFSET(#REF!,0,0,COUNTA(#REF!)-1,COUNTA(#REF!))</definedName>
    <definedName name="Fundraising_Data" localSheetId="16">OFFSET(#REF!,0,0,COUNTA(#REF!)-1,COUNTA(#REF!))</definedName>
    <definedName name="Fundraising_Data" localSheetId="17">OFFSET(#REF!,0,0,COUNTA(#REF!)-1,COUNTA(#REF!))</definedName>
    <definedName name="Fundraising_Data" localSheetId="24">OFFSET(#REF!,0,0,COUNTA(#REF!)-1,COUNTA(#REF!))</definedName>
    <definedName name="Fundraising_Data" localSheetId="1">OFFSET(#REF!,0,0,COUNTA(#REF!)-1,COUNTA(#REF!))</definedName>
    <definedName name="Fundraising_Data" localSheetId="64">OFFSET(#REF!,0,0,COUNTA(#REF!)-1,COUNTA(#REF!))</definedName>
    <definedName name="Fundraising_Data">OFFSET(#REF!,0,0,COUNTA(#REF!)-1,COUNTA(#REF!))</definedName>
    <definedName name="gfdsgdf" localSheetId="15">#REF!</definedName>
    <definedName name="gfdsgdf" localSheetId="22">#REF!</definedName>
    <definedName name="gfdsgdf" localSheetId="69">#REF!</definedName>
    <definedName name="gfdsgdf" localSheetId="20">#REF!</definedName>
    <definedName name="gfdsgdf" localSheetId="18">#REF!</definedName>
    <definedName name="gfdsgdf" localSheetId="4">#REF!</definedName>
    <definedName name="gfdsgdf" localSheetId="19">#REF!</definedName>
    <definedName name="gfdsgdf" localSheetId="9">#REF!</definedName>
    <definedName name="gfdsgdf" localSheetId="8">#REF!</definedName>
    <definedName name="gfdsgdf" localSheetId="35">#REF!</definedName>
    <definedName name="gfdsgdf" localSheetId="42">#REF!</definedName>
    <definedName name="gfdsgdf" localSheetId="38">#REF!</definedName>
    <definedName name="gfdsgdf" localSheetId="39">#REF!</definedName>
    <definedName name="gfdsgdf" localSheetId="26">#REF!</definedName>
    <definedName name="gfdsgdf" localSheetId="28">#REF!</definedName>
    <definedName name="gfdsgdf" localSheetId="40">#REF!</definedName>
    <definedName name="gfdsgdf" localSheetId="30">#REF!</definedName>
    <definedName name="gfdsgdf" localSheetId="16">#REF!</definedName>
    <definedName name="gfdsgdf" localSheetId="55">#REF!</definedName>
    <definedName name="gfdsgdf" localSheetId="54">#REF!</definedName>
    <definedName name="gfdsgdf" localSheetId="58">#REF!</definedName>
    <definedName name="gfdsgdf" localSheetId="56">#REF!</definedName>
    <definedName name="gfdsgdf" localSheetId="11">#REF!</definedName>
    <definedName name="gfdsgdf" localSheetId="10">#REF!</definedName>
    <definedName name="gfdsgdf" localSheetId="31">#REF!</definedName>
    <definedName name="gfdsgdf" localSheetId="47">#REF!</definedName>
    <definedName name="gfdsgdf" localSheetId="48">#REF!</definedName>
    <definedName name="gfdsgdf" localSheetId="46">#REF!</definedName>
    <definedName name="gfdsgdf" localSheetId="17">#REF!</definedName>
    <definedName name="gfdsgdf" localSheetId="24">#REF!</definedName>
    <definedName name="gfdsgdf" localSheetId="7">#REF!</definedName>
    <definedName name="gfdsgdf" localSheetId="43">#REF!</definedName>
    <definedName name="gfdsgdf" localSheetId="44">#REF!</definedName>
    <definedName name="gfdsgdf" localSheetId="1">#REF!</definedName>
    <definedName name="gfdsgdf" localSheetId="32">#REF!</definedName>
    <definedName name="gfdsgdf" localSheetId="33">#REF!</definedName>
    <definedName name="gfdsgdf" localSheetId="64">#REF!</definedName>
    <definedName name="gfdsgdf" localSheetId="13">#REF!</definedName>
    <definedName name="gfdsgdf" localSheetId="12">#REF!</definedName>
    <definedName name="gfdsgdf">#REF!</definedName>
    <definedName name="gsdfgs" localSheetId="15">#REF!</definedName>
    <definedName name="gsdfgs" localSheetId="22">#REF!</definedName>
    <definedName name="gsdfgs" localSheetId="69">#REF!</definedName>
    <definedName name="gsdfgs" localSheetId="20">#REF!</definedName>
    <definedName name="gsdfgs" localSheetId="18">#REF!</definedName>
    <definedName name="gsdfgs" localSheetId="4">#REF!</definedName>
    <definedName name="gsdfgs" localSheetId="19">#REF!</definedName>
    <definedName name="gsdfgs" localSheetId="9">#REF!</definedName>
    <definedName name="gsdfgs" localSheetId="8">#REF!</definedName>
    <definedName name="gsdfgs" localSheetId="35">#REF!</definedName>
    <definedName name="gsdfgs" localSheetId="42">#REF!</definedName>
    <definedName name="gsdfgs" localSheetId="38">#REF!</definedName>
    <definedName name="gsdfgs" localSheetId="39">#REF!</definedName>
    <definedName name="gsdfgs" localSheetId="26">#REF!</definedName>
    <definedName name="gsdfgs" localSheetId="28">#REF!</definedName>
    <definedName name="gsdfgs" localSheetId="40">#REF!</definedName>
    <definedName name="gsdfgs" localSheetId="30">#REF!</definedName>
    <definedName name="gsdfgs" localSheetId="16">#REF!</definedName>
    <definedName name="gsdfgs" localSheetId="55">#REF!</definedName>
    <definedName name="gsdfgs" localSheetId="54">#REF!</definedName>
    <definedName name="gsdfgs" localSheetId="58">#REF!</definedName>
    <definedName name="gsdfgs" localSheetId="56">#REF!</definedName>
    <definedName name="gsdfgs" localSheetId="11">#REF!</definedName>
    <definedName name="gsdfgs" localSheetId="10">#REF!</definedName>
    <definedName name="gsdfgs" localSheetId="31">#REF!</definedName>
    <definedName name="gsdfgs" localSheetId="47">#REF!</definedName>
    <definedName name="gsdfgs" localSheetId="48">#REF!</definedName>
    <definedName name="gsdfgs" localSheetId="46">#REF!</definedName>
    <definedName name="gsdfgs" localSheetId="17">#REF!</definedName>
    <definedName name="gsdfgs" localSheetId="24">#REF!</definedName>
    <definedName name="gsdfgs" localSheetId="7">#REF!</definedName>
    <definedName name="gsdfgs" localSheetId="66">#REF!</definedName>
    <definedName name="gsdfgs" localSheetId="43">#REF!</definedName>
    <definedName name="gsdfgs" localSheetId="44">#REF!</definedName>
    <definedName name="gsdfgs" localSheetId="1">#REF!</definedName>
    <definedName name="gsdfgs" localSheetId="32">#REF!</definedName>
    <definedName name="gsdfgs" localSheetId="33">#REF!</definedName>
    <definedName name="gsdfgs" localSheetId="64">#REF!</definedName>
    <definedName name="gsdfgs" localSheetId="13">#REF!</definedName>
    <definedName name="gsdfgs" localSheetId="12">#REF!</definedName>
    <definedName name="gsdfgs">#REF!</definedName>
    <definedName name="gsdfsd" localSheetId="15">#REF!</definedName>
    <definedName name="gsdfsd" localSheetId="22">#REF!</definedName>
    <definedName name="gsdfsd" localSheetId="69">#REF!</definedName>
    <definedName name="gsdfsd" localSheetId="20">#REF!</definedName>
    <definedName name="gsdfsd" localSheetId="18">#REF!</definedName>
    <definedName name="gsdfsd" localSheetId="4">#REF!</definedName>
    <definedName name="gsdfsd" localSheetId="19">#REF!</definedName>
    <definedName name="gsdfsd" localSheetId="9">#REF!</definedName>
    <definedName name="gsdfsd" localSheetId="8">#REF!</definedName>
    <definedName name="gsdfsd" localSheetId="35">#REF!</definedName>
    <definedName name="gsdfsd" localSheetId="42">#REF!</definedName>
    <definedName name="gsdfsd" localSheetId="38">#REF!</definedName>
    <definedName name="gsdfsd" localSheetId="39">#REF!</definedName>
    <definedName name="gsdfsd" localSheetId="26">#REF!</definedName>
    <definedName name="gsdfsd" localSheetId="28">#REF!</definedName>
    <definedName name="gsdfsd" localSheetId="40">#REF!</definedName>
    <definedName name="gsdfsd" localSheetId="30">#REF!</definedName>
    <definedName name="gsdfsd" localSheetId="16">#REF!</definedName>
    <definedName name="gsdfsd" localSheetId="55">#REF!</definedName>
    <definedName name="gsdfsd" localSheetId="54">#REF!</definedName>
    <definedName name="gsdfsd" localSheetId="58">#REF!</definedName>
    <definedName name="gsdfsd" localSheetId="56">#REF!</definedName>
    <definedName name="gsdfsd" localSheetId="11">#REF!</definedName>
    <definedName name="gsdfsd" localSheetId="10">#REF!</definedName>
    <definedName name="gsdfsd" localSheetId="31">#REF!</definedName>
    <definedName name="gsdfsd" localSheetId="47">#REF!</definedName>
    <definedName name="gsdfsd" localSheetId="48">#REF!</definedName>
    <definedName name="gsdfsd" localSheetId="46">#REF!</definedName>
    <definedName name="gsdfsd" localSheetId="17">#REF!</definedName>
    <definedName name="gsdfsd" localSheetId="24">#REF!</definedName>
    <definedName name="gsdfsd" localSheetId="7">#REF!</definedName>
    <definedName name="gsdfsd" localSheetId="66">#REF!</definedName>
    <definedName name="gsdfsd" localSheetId="43">#REF!</definedName>
    <definedName name="gsdfsd" localSheetId="44">#REF!</definedName>
    <definedName name="gsdfsd" localSheetId="1">#REF!</definedName>
    <definedName name="gsdfsd" localSheetId="32">#REF!</definedName>
    <definedName name="gsdfsd" localSheetId="33">#REF!</definedName>
    <definedName name="gsdfsd" localSheetId="64">#REF!</definedName>
    <definedName name="gsdfsd" localSheetId="13">#REF!</definedName>
    <definedName name="gsdfsd" localSheetId="12">#REF!</definedName>
    <definedName name="gsdfsd">#REF!</definedName>
    <definedName name="gsdgsd" localSheetId="15">#REF!</definedName>
    <definedName name="gsdgsd" localSheetId="22">#REF!</definedName>
    <definedName name="gsdgsd" localSheetId="69">#REF!</definedName>
    <definedName name="gsdgsd" localSheetId="20">#REF!</definedName>
    <definedName name="gsdgsd" localSheetId="18">#REF!</definedName>
    <definedName name="gsdgsd" localSheetId="4">#REF!</definedName>
    <definedName name="gsdgsd" localSheetId="19">#REF!</definedName>
    <definedName name="gsdgsd" localSheetId="9">#REF!</definedName>
    <definedName name="gsdgsd" localSheetId="8">#REF!</definedName>
    <definedName name="gsdgsd" localSheetId="35">#REF!</definedName>
    <definedName name="gsdgsd" localSheetId="42">#REF!</definedName>
    <definedName name="gsdgsd" localSheetId="38">#REF!</definedName>
    <definedName name="gsdgsd" localSheetId="39">#REF!</definedName>
    <definedName name="gsdgsd" localSheetId="26">#REF!</definedName>
    <definedName name="gsdgsd" localSheetId="28">#REF!</definedName>
    <definedName name="gsdgsd" localSheetId="40">#REF!</definedName>
    <definedName name="gsdgsd" localSheetId="30">#REF!</definedName>
    <definedName name="gsdgsd" localSheetId="16">#REF!</definedName>
    <definedName name="gsdgsd" localSheetId="55">#REF!</definedName>
    <definedName name="gsdgsd" localSheetId="54">#REF!</definedName>
    <definedName name="gsdgsd" localSheetId="58">#REF!</definedName>
    <definedName name="gsdgsd" localSheetId="56">#REF!</definedName>
    <definedName name="gsdgsd" localSheetId="11">#REF!</definedName>
    <definedName name="gsdgsd" localSheetId="10">#REF!</definedName>
    <definedName name="gsdgsd" localSheetId="31">#REF!</definedName>
    <definedName name="gsdgsd" localSheetId="47">#REF!</definedName>
    <definedName name="gsdgsd" localSheetId="48">#REF!</definedName>
    <definedName name="gsdgsd" localSheetId="46">#REF!</definedName>
    <definedName name="gsdgsd" localSheetId="17">#REF!</definedName>
    <definedName name="gsdgsd" localSheetId="24">#REF!</definedName>
    <definedName name="gsdgsd" localSheetId="7">#REF!</definedName>
    <definedName name="gsdgsd" localSheetId="66">#REF!</definedName>
    <definedName name="gsdgsd" localSheetId="43">#REF!</definedName>
    <definedName name="gsdgsd" localSheetId="44">#REF!</definedName>
    <definedName name="gsdgsd" localSheetId="1">#REF!</definedName>
    <definedName name="gsdgsd" localSheetId="32">#REF!</definedName>
    <definedName name="gsdgsd" localSheetId="33">#REF!</definedName>
    <definedName name="gsdgsd" localSheetId="64">#REF!</definedName>
    <definedName name="gsdgsd" localSheetId="13">#REF!</definedName>
    <definedName name="gsdgsd" localSheetId="12">#REF!</definedName>
    <definedName name="gsdgsd">#REF!</definedName>
    <definedName name="HYdaily">OFFSET(#REF!,COUNTA(#REF!)-1,0,-254,1)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233.8803240741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LastCell">#REF!</definedName>
    <definedName name="LoanYieldDaily">OFFSET(#REF!,COUNTA(#REF!)-1,0,-254,1)</definedName>
    <definedName name="ok" localSheetId="69">OFFSET(#REF!,0,0,COUNTA(#REF!)-1,COUNTA(#REF!)-2)</definedName>
    <definedName name="ok" localSheetId="61">OFFSET(#REF!,0,0,COUNTA(#REF!)-1,COUNTA(#REF!)-2)</definedName>
    <definedName name="ok" localSheetId="38">OFFSET(#REF!,0,0,COUNTA(#REF!)-1,COUNTA(#REF!)-2)</definedName>
    <definedName name="ok" localSheetId="66">OFFSET(#REF!,0,0,COUNTA(#REF!)-1,COUNTA(#REF!)-2)</definedName>
    <definedName name="ok" localSheetId="1">OFFSET(#REF!,0,0,COUNTA(#REF!)-1,COUNTA(#REF!)-2)</definedName>
    <definedName name="ok" localSheetId="65">OFFSET(#REF!,0,0,COUNTA(#REF!)-1,COUNTA(#REF!)-2)</definedName>
    <definedName name="ok" localSheetId="64">OFFSET(#REF!,0,0,COUNTA(#REF!)-1,COUNTA(#REF!)-2)</definedName>
    <definedName name="ok">OFFSET(#REF!,0,0,COUNTA(#REF!)-1,COUNTA(#REF!)-2)</definedName>
    <definedName name="Ownership_Status">OFFSET(#REF!,0,0,COUNTA(#REF!),2)</definedName>
    <definedName name="Page_20_18_29" localSheetId="69">OFFSET(#REF!,0,0,COUNTA(#REF!)-17)</definedName>
    <definedName name="Page_20_18_29" localSheetId="38">OFFSET(#REF!,0,0,COUNTA(#REF!)-17)</definedName>
    <definedName name="Page_20_18_29">OFFSET(#REF!,0,0,COUNTA(#REF!)-17)</definedName>
    <definedName name="Page_20_30_39" localSheetId="69">OFFSET(#REF!,0,0,COUNTA(#REF!)-17)</definedName>
    <definedName name="Page_20_30_39" localSheetId="38">OFFSET(#REF!,0,0,COUNTA(#REF!)-17)</definedName>
    <definedName name="Page_20_30_39">OFFSET(#REF!,0,0,COUNTA(#REF!)-17)</definedName>
    <definedName name="Page_20_40_49" localSheetId="69">OFFSET(#REF!,0,0,COUNTA(#REF!)-17)</definedName>
    <definedName name="Page_20_40_49" localSheetId="38">OFFSET(#REF!,0,0,COUNTA(#REF!)-17)</definedName>
    <definedName name="Page_20_40_49">OFFSET(#REF!,0,0,COUNTA(#REF!)-17)</definedName>
    <definedName name="Page_20_50_59" localSheetId="69">OFFSET(#REF!,0,0,COUNTA(#REF!)-17)</definedName>
    <definedName name="Page_20_50_59" localSheetId="38">OFFSET(#REF!,0,0,COUNTA(#REF!)-17)</definedName>
    <definedName name="Page_20_50_59">OFFSET(#REF!,0,0,COUNTA(#REF!)-17)</definedName>
    <definedName name="Page_20_60_69" localSheetId="69">OFFSET(#REF!,0,0,COUNTA(#REF!)-17)</definedName>
    <definedName name="Page_20_60_69" localSheetId="38">OFFSET(#REF!,0,0,COUNTA(#REF!)-17)</definedName>
    <definedName name="Page_20_60_69">OFFSET(#REF!,0,0,COUNTA(#REF!)-17)</definedName>
    <definedName name="Page_20_70plus" localSheetId="69">OFFSET(#REF!,0,0,COUNTA(#REF!)-17)</definedName>
    <definedName name="Page_20_70plus" localSheetId="38">OFFSET(#REF!,0,0,COUNTA(#REF!)-17)</definedName>
    <definedName name="Page_20_70plus">OFFSET(#REF!,0,0,COUNTA(#REF!)-17)</definedName>
    <definedName name="Page_22_18" localSheetId="69">OFFSET(#REF!,0,0,COUNTA(#REF!)-13)</definedName>
    <definedName name="Page_22_18" localSheetId="38">OFFSET(#REF!,0,0,COUNTA(#REF!)-13)</definedName>
    <definedName name="Page_22_18">OFFSET(#REF!,0,0,COUNTA(#REF!)-13)</definedName>
    <definedName name="Page_22_30" localSheetId="69">OFFSET(#REF!,0,0,COUNTA(#REF!)-13)</definedName>
    <definedName name="Page_22_30" localSheetId="38">OFFSET(#REF!,0,0,COUNTA(#REF!)-13)</definedName>
    <definedName name="Page_22_30">OFFSET(#REF!,0,0,COUNTA(#REF!)-13)</definedName>
    <definedName name="Page_22_40" localSheetId="69">OFFSET(#REF!,0,0,COUNTA(#REF!)-13)</definedName>
    <definedName name="Page_22_40" localSheetId="38">OFFSET(#REF!,0,0,COUNTA(#REF!)-13)</definedName>
    <definedName name="Page_22_40">OFFSET(#REF!,0,0,COUNTA(#REF!)-13)</definedName>
    <definedName name="Page_22_50" localSheetId="69">OFFSET(#REF!,0,0,COUNTA(#REF!)-13)</definedName>
    <definedName name="Page_22_50" localSheetId="38">OFFSET(#REF!,0,0,COUNTA(#REF!)-13)</definedName>
    <definedName name="Page_22_50">OFFSET(#REF!,0,0,COUNTA(#REF!)-13)</definedName>
    <definedName name="Page_22_60" localSheetId="69">OFFSET(#REF!,0,0,COUNTA(#REF!)-13)</definedName>
    <definedName name="Page_22_60" localSheetId="38">OFFSET(#REF!,0,0,COUNTA(#REF!)-13)</definedName>
    <definedName name="Page_22_60">OFFSET(#REF!,0,0,COUNTA(#REF!)-13)</definedName>
    <definedName name="Page_22_70" localSheetId="69">OFFSET(#REF!,0,0,COUNTA(#REF!)-13)</definedName>
    <definedName name="Page_22_70" localSheetId="38">OFFSET(#REF!,0,0,COUNTA(#REF!)-13)</definedName>
    <definedName name="Page_22_70">OFFSET(#REF!,0,0,COUNTA(#REF!)-13)</definedName>
    <definedName name="Page_22_Date" localSheetId="69">OFFSET(#REF!,0,0,COUNTA(#REF!)-15)</definedName>
    <definedName name="Page_22_Date" localSheetId="38">OFFSET(#REF!,0,0,COUNTA(#REF!)-15)</definedName>
    <definedName name="Page_22_Date">OFFSET(#REF!,0,0,COUNTA(#REF!)-15)</definedName>
    <definedName name="Page_23_18" localSheetId="69">OFFSET(#REF!,0,0,COUNTA(#REF!)-13)</definedName>
    <definedName name="Page_23_18" localSheetId="38">OFFSET(#REF!,0,0,COUNTA(#REF!)-13)</definedName>
    <definedName name="Page_23_18">OFFSET(#REF!,0,0,COUNTA(#REF!)-13)</definedName>
    <definedName name="Page_23_30" localSheetId="69">OFFSET(#REF!,0,0,COUNTA(#REF!)-13)</definedName>
    <definedName name="Page_23_30" localSheetId="38">OFFSET(#REF!,0,0,COUNTA(#REF!)-13)</definedName>
    <definedName name="Page_23_30">OFFSET(#REF!,0,0,COUNTA(#REF!)-13)</definedName>
    <definedName name="Page_23_40" localSheetId="69">OFFSET(#REF!,0,0,COUNTA(#REF!)-13)</definedName>
    <definedName name="Page_23_40" localSheetId="38">OFFSET(#REF!,0,0,COUNTA(#REF!)-13)</definedName>
    <definedName name="Page_23_40">OFFSET(#REF!,0,0,COUNTA(#REF!)-13)</definedName>
    <definedName name="Page_23_50" localSheetId="69">OFFSET(#REF!,0,0,COUNTA(#REF!)-13)</definedName>
    <definedName name="Page_23_50" localSheetId="38">OFFSET(#REF!,0,0,COUNTA(#REF!)-13)</definedName>
    <definedName name="Page_23_50">OFFSET(#REF!,0,0,COUNTA(#REF!)-13)</definedName>
    <definedName name="Page_23_60" localSheetId="69">OFFSET(#REF!,0,0,COUNTA(#REF!)-13)</definedName>
    <definedName name="Page_23_60" localSheetId="38">OFFSET(#REF!,0,0,COUNTA(#REF!)-13)</definedName>
    <definedName name="Page_23_60">OFFSET(#REF!,0,0,COUNTA(#REF!)-13)</definedName>
    <definedName name="Page_23_70" localSheetId="69">OFFSET(#REF!,0,0,COUNTA(#REF!)-13)</definedName>
    <definedName name="Page_23_70" localSheetId="38">OFFSET(#REF!,0,0,COUNTA(#REF!)-13)</definedName>
    <definedName name="Page_23_70">OFFSET(#REF!,0,0,COUNTA(#REF!)-13)</definedName>
    <definedName name="Page_23_Date" localSheetId="69">OFFSET(#REF!,0,0,COUNTA(#REF!)-15)</definedName>
    <definedName name="Page_23_Date" localSheetId="38">OFFSET(#REF!,0,0,COUNTA(#REF!)-15)</definedName>
    <definedName name="Page_23_Date">OFFSET(#REF!,0,0,COUNTA(#REF!)-15)</definedName>
    <definedName name="Page_24_18" localSheetId="69">OFFSET(#REF!,0,0,COUNTA(#REF!)-13)</definedName>
    <definedName name="Page_24_18" localSheetId="38">OFFSET(#REF!,0,0,COUNTA(#REF!)-13)</definedName>
    <definedName name="Page_24_18">OFFSET(#REF!,0,0,COUNTA(#REF!)-13)</definedName>
    <definedName name="Page_24_30" localSheetId="69">OFFSET(#REF!,0,0,COUNTA(#REF!)-13)</definedName>
    <definedName name="Page_24_30" localSheetId="38">OFFSET(#REF!,0,0,COUNTA(#REF!)-13)</definedName>
    <definedName name="Page_24_30">OFFSET(#REF!,0,0,COUNTA(#REF!)-13)</definedName>
    <definedName name="Page_24_40" localSheetId="69">OFFSET(#REF!,0,0,COUNTA(#REF!)-13)</definedName>
    <definedName name="Page_24_40" localSheetId="38">OFFSET(#REF!,0,0,COUNTA(#REF!)-13)</definedName>
    <definedName name="Page_24_40">OFFSET(#REF!,0,0,COUNTA(#REF!)-13)</definedName>
    <definedName name="Page_24_50" localSheetId="69">OFFSET(#REF!,0,0,COUNTA(#REF!)-13)</definedName>
    <definedName name="Page_24_50" localSheetId="38">OFFSET(#REF!,0,0,COUNTA(#REF!)-13)</definedName>
    <definedName name="Page_24_50">OFFSET(#REF!,0,0,COUNTA(#REF!)-13)</definedName>
    <definedName name="Page_24_60" localSheetId="69">OFFSET(#REF!,0,0,COUNTA(#REF!)-13)</definedName>
    <definedName name="Page_24_60" localSheetId="38">OFFSET(#REF!,0,0,COUNTA(#REF!)-13)</definedName>
    <definedName name="Page_24_60">OFFSET(#REF!,0,0,COUNTA(#REF!)-13)</definedName>
    <definedName name="Page_24_70" localSheetId="69">OFFSET(#REF!,0,0,COUNTA(#REF!)-13)</definedName>
    <definedName name="Page_24_70" localSheetId="38">OFFSET(#REF!,0,0,COUNTA(#REF!)-13)</definedName>
    <definedName name="Page_24_70">OFFSET(#REF!,0,0,COUNTA(#REF!)-13)</definedName>
    <definedName name="Page_24_Date" localSheetId="69">OFFSET(#REF!,0,0,COUNTA(#REF!)-15)</definedName>
    <definedName name="Page_24_Date" localSheetId="38">OFFSET(#REF!,0,0,COUNTA(#REF!)-15)</definedName>
    <definedName name="Page_24_Date">OFFSET(#REF!,0,0,COUNTA(#REF!)-15)</definedName>
    <definedName name="Page_25_18" localSheetId="69">OFFSET(#REF!,0,0,COUNTA(#REF!)-13)</definedName>
    <definedName name="Page_25_18" localSheetId="38">OFFSET(#REF!,0,0,COUNTA(#REF!)-13)</definedName>
    <definedName name="Page_25_18">OFFSET(#REF!,0,0,COUNTA(#REF!)-13)</definedName>
    <definedName name="Page_25_30" localSheetId="69">OFFSET(#REF!,0,0,COUNTA(#REF!)-13)</definedName>
    <definedName name="Page_25_30" localSheetId="38">OFFSET(#REF!,0,0,COUNTA(#REF!)-13)</definedName>
    <definedName name="Page_25_30">OFFSET(#REF!,0,0,COUNTA(#REF!)-13)</definedName>
    <definedName name="Page_25_40" localSheetId="69">OFFSET(#REF!,0,0,COUNTA(#REF!)-13)</definedName>
    <definedName name="Page_25_40" localSheetId="38">OFFSET(#REF!,0,0,COUNTA(#REF!)-13)</definedName>
    <definedName name="Page_25_40">OFFSET(#REF!,0,0,COUNTA(#REF!)-13)</definedName>
    <definedName name="Page_25_50" localSheetId="69">OFFSET(#REF!,0,0,COUNTA(#REF!)-13)</definedName>
    <definedName name="Page_25_50" localSheetId="38">OFFSET(#REF!,0,0,COUNTA(#REF!)-13)</definedName>
    <definedName name="Page_25_50">OFFSET(#REF!,0,0,COUNTA(#REF!)-13)</definedName>
    <definedName name="Page_25_60" localSheetId="69">OFFSET(#REF!,0,0,COUNTA(#REF!)-13)</definedName>
    <definedName name="Page_25_60" localSheetId="38">OFFSET(#REF!,0,0,COUNTA(#REF!)-13)</definedName>
    <definedName name="Page_25_60">OFFSET(#REF!,0,0,COUNTA(#REF!)-13)</definedName>
    <definedName name="Page_25_70" localSheetId="69">OFFSET(#REF!,0,0,COUNTA(#REF!)-13)</definedName>
    <definedName name="Page_25_70" localSheetId="38">OFFSET(#REF!,0,0,COUNTA(#REF!)-13)</definedName>
    <definedName name="Page_25_70">OFFSET(#REF!,0,0,COUNTA(#REF!)-13)</definedName>
    <definedName name="Page_25_all" localSheetId="69">OFFSET(#REF!,0,0,COUNTA(#REF!)-13)</definedName>
    <definedName name="Page_25_all" localSheetId="38">OFFSET(#REF!,0,0,COUNTA(#REF!)-13)</definedName>
    <definedName name="Page_25_all">OFFSET(#REF!,0,0,COUNTA(#REF!)-13)</definedName>
    <definedName name="Page_25_Date" localSheetId="69">OFFSET(#REF!,0,0,COUNTA(#REF!)-15)</definedName>
    <definedName name="Page_25_Date" localSheetId="38">OFFSET(#REF!,0,0,COUNTA(#REF!)-15)</definedName>
    <definedName name="Page_25_Date">OFFSET(#REF!,0,0,COUNTA(#REF!)-15)</definedName>
    <definedName name="Page_26_18" localSheetId="69">OFFSET(#REF!,0,0,COUNTA(#REF!)-13)</definedName>
    <definedName name="Page_26_18" localSheetId="38">OFFSET(#REF!,0,0,COUNTA(#REF!)-13)</definedName>
    <definedName name="Page_26_18">OFFSET(#REF!,0,0,COUNTA(#REF!)-13)</definedName>
    <definedName name="Page_26_30" localSheetId="69">OFFSET(#REF!,0,0,COUNTA(#REF!)-13)</definedName>
    <definedName name="Page_26_30" localSheetId="38">OFFSET(#REF!,0,0,COUNTA(#REF!)-13)</definedName>
    <definedName name="Page_26_30">OFFSET(#REF!,0,0,COUNTA(#REF!)-13)</definedName>
    <definedName name="Page_26_40" localSheetId="69">OFFSET(#REF!,0,0,COUNTA(#REF!)-13)</definedName>
    <definedName name="Page_26_40" localSheetId="38">OFFSET(#REF!,0,0,COUNTA(#REF!)-13)</definedName>
    <definedName name="Page_26_40">OFFSET(#REF!,0,0,COUNTA(#REF!)-13)</definedName>
    <definedName name="Page_26_50" localSheetId="69">OFFSET(#REF!,0,0,COUNTA(#REF!)-13)</definedName>
    <definedName name="Page_26_50" localSheetId="38">OFFSET(#REF!,0,0,COUNTA(#REF!)-13)</definedName>
    <definedName name="Page_26_50">OFFSET(#REF!,0,0,COUNTA(#REF!)-13)</definedName>
    <definedName name="Page_26_60" localSheetId="69">OFFSET(#REF!,0,0,COUNTA(#REF!)-13)</definedName>
    <definedName name="Page_26_60" localSheetId="38">OFFSET(#REF!,0,0,COUNTA(#REF!)-13)</definedName>
    <definedName name="Page_26_60">OFFSET(#REF!,0,0,COUNTA(#REF!)-13)</definedName>
    <definedName name="Page_26_70" localSheetId="69">OFFSET(#REF!,0,0,COUNTA(#REF!)-13)</definedName>
    <definedName name="Page_26_70" localSheetId="38">OFFSET(#REF!,0,0,COUNTA(#REF!)-13)</definedName>
    <definedName name="Page_26_70">OFFSET(#REF!,0,0,COUNTA(#REF!)-13)</definedName>
    <definedName name="Page_26_all" localSheetId="69">OFFSET(#REF!,0,0,COUNTA(#REF!)-13)</definedName>
    <definedName name="Page_26_all" localSheetId="38">OFFSET(#REF!,0,0,COUNTA(#REF!)-13)</definedName>
    <definedName name="Page_26_all">OFFSET(#REF!,0,0,COUNTA(#REF!)-13)</definedName>
    <definedName name="Page_26_Date" localSheetId="69">OFFSET(#REF!,0,0,COUNTA(#REF!)-15)</definedName>
    <definedName name="Page_26_Date" localSheetId="38">OFFSET(#REF!,0,0,COUNTA(#REF!)-15)</definedName>
    <definedName name="Page_26_Date">OFFSET(#REF!,0,0,COUNTA(#REF!)-15)</definedName>
    <definedName name="Page_27_18" localSheetId="69">OFFSET(#REF!,0,0,COUNTA(#REF!)-13)</definedName>
    <definedName name="Page_27_18" localSheetId="38">OFFSET(#REF!,0,0,COUNTA(#REF!)-13)</definedName>
    <definedName name="Page_27_18">OFFSET(#REF!,0,0,COUNTA(#REF!)-13)</definedName>
    <definedName name="Page_27_30" localSheetId="69">OFFSET(#REF!,0,0,COUNTA(#REF!)-13)</definedName>
    <definedName name="Page_27_30" localSheetId="38">OFFSET(#REF!,0,0,COUNTA(#REF!)-13)</definedName>
    <definedName name="Page_27_30">OFFSET(#REF!,0,0,COUNTA(#REF!)-13)</definedName>
    <definedName name="Page_27_40" localSheetId="69">OFFSET(#REF!,0,0,COUNTA(#REF!)-13)</definedName>
    <definedName name="Page_27_40" localSheetId="38">OFFSET(#REF!,0,0,COUNTA(#REF!)-13)</definedName>
    <definedName name="Page_27_40">OFFSET(#REF!,0,0,COUNTA(#REF!)-13)</definedName>
    <definedName name="Page_27_50" localSheetId="69">OFFSET(#REF!,0,0,COUNTA(#REF!)-13)</definedName>
    <definedName name="Page_27_50" localSheetId="38">OFFSET(#REF!,0,0,COUNTA(#REF!)-13)</definedName>
    <definedName name="Page_27_50">OFFSET(#REF!,0,0,COUNTA(#REF!)-13)</definedName>
    <definedName name="Page_27_60" localSheetId="69">OFFSET(#REF!,0,0,COUNTA(#REF!)-13)</definedName>
    <definedName name="Page_27_60" localSheetId="38">OFFSET(#REF!,0,0,COUNTA(#REF!)-13)</definedName>
    <definedName name="Page_27_60">OFFSET(#REF!,0,0,COUNTA(#REF!)-13)</definedName>
    <definedName name="Page_27_70" localSheetId="69">OFFSET(#REF!,0,0,COUNTA(#REF!)-13)</definedName>
    <definedName name="Page_27_70" localSheetId="38">OFFSET(#REF!,0,0,COUNTA(#REF!)-13)</definedName>
    <definedName name="Page_27_70">OFFSET(#REF!,0,0,COUNTA(#REF!)-13)</definedName>
    <definedName name="Page_27_all" localSheetId="69">OFFSET(#REF!,0,0,COUNTA(#REF!)-13)</definedName>
    <definedName name="Page_27_all" localSheetId="38">OFFSET(#REF!,0,0,COUNTA(#REF!)-13)</definedName>
    <definedName name="Page_27_all">OFFSET(#REF!,0,0,COUNTA(#REF!)-13)</definedName>
    <definedName name="Page_27_Date" localSheetId="69">OFFSET(#REF!,0,0,COUNTA(#REF!)-15)</definedName>
    <definedName name="Page_27_Date" localSheetId="38">OFFSET(#REF!,0,0,COUNTA(#REF!)-15)</definedName>
    <definedName name="Page_27_Date">OFFSET(#REF!,0,0,COUNTA(#REF!)-15)</definedName>
    <definedName name="Page_28_18" localSheetId="69">OFFSET(#REF!,0,0,COUNTA(#REF!)-17)</definedName>
    <definedName name="Page_28_18" localSheetId="38">OFFSET(#REF!,0,0,COUNTA(#REF!)-17)</definedName>
    <definedName name="Page_28_18">OFFSET(#REF!,0,0,COUNTA(#REF!)-17)</definedName>
    <definedName name="Page_28_30" localSheetId="69">OFFSET(#REF!,0,0,COUNTA(#REF!)-17)</definedName>
    <definedName name="Page_28_30" localSheetId="38">OFFSET(#REF!,0,0,COUNTA(#REF!)-17)</definedName>
    <definedName name="Page_28_30">OFFSET(#REF!,0,0,COUNTA(#REF!)-17)</definedName>
    <definedName name="Page_28_40" localSheetId="69">OFFSET(#REF!,0,0,COUNTA(#REF!)-17)</definedName>
    <definedName name="Page_28_40" localSheetId="38">OFFSET(#REF!,0,0,COUNTA(#REF!)-17)</definedName>
    <definedName name="Page_28_40">OFFSET(#REF!,0,0,COUNTA(#REF!)-17)</definedName>
    <definedName name="Page_28_50" localSheetId="69">OFFSET(#REF!,0,0,COUNTA(#REF!)-17)</definedName>
    <definedName name="Page_28_50" localSheetId="38">OFFSET(#REF!,0,0,COUNTA(#REF!)-17)</definedName>
    <definedName name="Page_28_50">OFFSET(#REF!,0,0,COUNTA(#REF!)-17)</definedName>
    <definedName name="Page_28_all" localSheetId="69">OFFSET(#REF!,0,0,COUNTA(#REF!)-17)</definedName>
    <definedName name="Page_28_all" localSheetId="38">OFFSET(#REF!,0,0,COUNTA(#REF!)-17)</definedName>
    <definedName name="Page_28_all">OFFSET(#REF!,0,0,COUNTA(#REF!)-17)</definedName>
    <definedName name="Page_28_Date" localSheetId="69">OFFSET(#REF!,0,0,COUNTA(#REF!)-15)</definedName>
    <definedName name="Page_28_Date" localSheetId="38">OFFSET(#REF!,0,0,COUNTA(#REF!)-15)</definedName>
    <definedName name="Page_28_Date">OFFSET(#REF!,0,0,COUNTA(#REF!)-15)</definedName>
    <definedName name="Page_29_18" localSheetId="69">OFFSET(#REF!,0,0,COUNTA(#REF!)-13)</definedName>
    <definedName name="Page_29_18" localSheetId="38">OFFSET(#REF!,0,0,COUNTA(#REF!)-13)</definedName>
    <definedName name="Page_29_18">OFFSET(#REF!,0,0,COUNTA(#REF!)-13)</definedName>
    <definedName name="Page_29_30" localSheetId="69">OFFSET(#REF!,0,0,COUNTA(#REF!)-13)</definedName>
    <definedName name="Page_29_30" localSheetId="38">OFFSET(#REF!,0,0,COUNTA(#REF!)-13)</definedName>
    <definedName name="Page_29_30">OFFSET(#REF!,0,0,COUNTA(#REF!)-13)</definedName>
    <definedName name="Page_29_40" localSheetId="69">OFFSET(#REF!,0,0,COUNTA(#REF!)-13)</definedName>
    <definedName name="Page_29_40" localSheetId="38">OFFSET(#REF!,0,0,COUNTA(#REF!)-13)</definedName>
    <definedName name="Page_29_40">OFFSET(#REF!,0,0,COUNTA(#REF!)-13)</definedName>
    <definedName name="Page_29_50" localSheetId="69">OFFSET(#REF!,0,0,COUNTA(#REF!)-13)</definedName>
    <definedName name="Page_29_50" localSheetId="38">OFFSET(#REF!,0,0,COUNTA(#REF!)-13)</definedName>
    <definedName name="Page_29_50">OFFSET(#REF!,0,0,COUNTA(#REF!)-13)</definedName>
    <definedName name="Page_29_60" localSheetId="69">OFFSET(#REF!,0,0,COUNTA(#REF!)-13)</definedName>
    <definedName name="Page_29_60" localSheetId="38">OFFSET(#REF!,0,0,COUNTA(#REF!)-13)</definedName>
    <definedName name="Page_29_60">OFFSET(#REF!,0,0,COUNTA(#REF!)-13)</definedName>
    <definedName name="Page_29_70" localSheetId="69">OFFSET(#REF!,0,0,COUNTA(#REF!)-13)</definedName>
    <definedName name="Page_29_70" localSheetId="38">OFFSET(#REF!,0,0,COUNTA(#REF!)-13)</definedName>
    <definedName name="Page_29_70">OFFSET(#REF!,0,0,COUNTA(#REF!)-13)</definedName>
    <definedName name="Page_29_Date" localSheetId="69">OFFSET(#REF!,0,0,COUNTA(#REF!)-15)</definedName>
    <definedName name="Page_29_Date" localSheetId="38">OFFSET(#REF!,0,0,COUNTA(#REF!)-15)</definedName>
    <definedName name="Page_29_Date">OFFSET(#REF!,0,0,COUNTA(#REF!)-15)</definedName>
    <definedName name="Page_30_18" localSheetId="69">OFFSET(#REF!,0,0,COUNTA(#REF!)-13)</definedName>
    <definedName name="Page_30_18" localSheetId="38">OFFSET(#REF!,0,0,COUNTA(#REF!)-13)</definedName>
    <definedName name="Page_30_18">OFFSET(#REF!,0,0,COUNTA(#REF!)-13)</definedName>
    <definedName name="Page_30_30" localSheetId="69">OFFSET(#REF!,0,0,COUNTA(#REF!)-13)</definedName>
    <definedName name="Page_30_30" localSheetId="38">OFFSET(#REF!,0,0,COUNTA(#REF!)-13)</definedName>
    <definedName name="Page_30_30">OFFSET(#REF!,0,0,COUNTA(#REF!)-13)</definedName>
    <definedName name="Page_30_40" localSheetId="69">OFFSET(#REF!,0,0,COUNTA(#REF!)-13)</definedName>
    <definedName name="Page_30_40" localSheetId="38">OFFSET(#REF!,0,0,COUNTA(#REF!)-13)</definedName>
    <definedName name="Page_30_40">OFFSET(#REF!,0,0,COUNTA(#REF!)-13)</definedName>
    <definedName name="Page_30_50" localSheetId="69">OFFSET(#REF!,0,0,COUNTA(#REF!)-13)</definedName>
    <definedName name="Page_30_50" localSheetId="38">OFFSET(#REF!,0,0,COUNTA(#REF!)-13)</definedName>
    <definedName name="Page_30_50">OFFSET(#REF!,0,0,COUNTA(#REF!)-13)</definedName>
    <definedName name="Page_30_60" localSheetId="69">OFFSET(#REF!,0,0,COUNTA(#REF!)-13)</definedName>
    <definedName name="Page_30_60" localSheetId="38">OFFSET(#REF!,0,0,COUNTA(#REF!)-13)</definedName>
    <definedName name="Page_30_60">OFFSET(#REF!,0,0,COUNTA(#REF!)-13)</definedName>
    <definedName name="Page_30_70" localSheetId="69">OFFSET(#REF!,0,0,COUNTA(#REF!)-13)</definedName>
    <definedName name="Page_30_70" localSheetId="38">OFFSET(#REF!,0,0,COUNTA(#REF!)-13)</definedName>
    <definedName name="Page_30_70">OFFSET(#REF!,0,0,COUNTA(#REF!)-13)</definedName>
    <definedName name="Page_30_Date" localSheetId="69">OFFSET(#REF!,0,0,COUNTA(#REF!)-15)</definedName>
    <definedName name="Page_30_Date" localSheetId="38">OFFSET(#REF!,0,0,COUNTA(#REF!)-15)</definedName>
    <definedName name="Page_30_Date">OFFSET(#REF!,0,0,COUNTA(#REF!)-15)</definedName>
    <definedName name="Page10_CCavailable" localSheetId="69">OFFSET(#REF!,0,0,COUNTA(#REF!)+65)</definedName>
    <definedName name="Page10_CCavailable" localSheetId="38">OFFSET(#REF!,0,0,COUNTA(#REF!)+65)</definedName>
    <definedName name="Page10_CCavailable">OFFSET(#REF!,0,0,COUNTA(#REF!)+65)</definedName>
    <definedName name="Page10_CCbalance" localSheetId="69">OFFSET(#REF!,0,0,COUNTA(#REF!)+65)</definedName>
    <definedName name="Page10_CCbalance" localSheetId="38">OFFSET(#REF!,0,0,COUNTA(#REF!)+65)</definedName>
    <definedName name="Page10_CCbalance">OFFSET(#REF!,0,0,COUNTA(#REF!)+65)</definedName>
    <definedName name="Page10_CClimit" localSheetId="69">OFFSET(#REF!,0,0,COUNTA(#REF!)+65)</definedName>
    <definedName name="Page10_CClimit" localSheetId="38">OFFSET(#REF!,0,0,COUNTA(#REF!)+65)</definedName>
    <definedName name="Page10_CClimit">OFFSET(#REF!,0,0,COUNTA(#REF!)+65)</definedName>
    <definedName name="Page10_Date" localSheetId="69">OFFSET(#REF!,0,0,COUNTA(#REF!)+63)</definedName>
    <definedName name="Page10_Date" localSheetId="38">OFFSET(#REF!,0,0,COUNTA(#REF!)+63)</definedName>
    <definedName name="Page10_Date">OFFSET(#REF!,0,0,COUNTA(#REF!)+63)</definedName>
    <definedName name="Page10_HELOC" localSheetId="69">OFFSET(#REF!,0,0,COUNTA(#REF!)+65)</definedName>
    <definedName name="Page10_HELOC" localSheetId="38">OFFSET(#REF!,0,0,COUNTA(#REF!)+65)</definedName>
    <definedName name="Page10_HELOC">OFFSET(#REF!,0,0,COUNTA(#REF!)+65)</definedName>
    <definedName name="Page10_HELOCavailable" localSheetId="69">OFFSET(#REF!,0,0,COUNTA(#REF!)+65)</definedName>
    <definedName name="Page10_HELOCavailable" localSheetId="38">OFFSET(#REF!,0,0,COUNTA(#REF!)+65)</definedName>
    <definedName name="Page10_HELOCavailable">OFFSET(#REF!,0,0,COUNTA(#REF!)+65)</definedName>
    <definedName name="Page10_HELOClimit" localSheetId="69">OFFSET(#REF!,0,0,COUNTA(#REF!)+65)</definedName>
    <definedName name="Page10_HELOClimit" localSheetId="38">OFFSET(#REF!,0,0,COUNTA(#REF!)+65)</definedName>
    <definedName name="Page10_HELOClimit">OFFSET(#REF!,0,0,COUNTA(#REF!)+65)</definedName>
    <definedName name="Page11_120" localSheetId="69">OFFSET(#REF!,0,0,COUNTA(#REF!)-1)</definedName>
    <definedName name="Page11_120" localSheetId="38">OFFSET(#REF!,0,0,COUNTA(#REF!)-1)</definedName>
    <definedName name="Page11_120">OFFSET(#REF!,0,0,COUNTA(#REF!)-1)</definedName>
    <definedName name="Page11_30" localSheetId="69">OFFSET(#REF!,0,0,COUNTA(#REF!)-1)</definedName>
    <definedName name="Page11_30" localSheetId="38">OFFSET(#REF!,0,0,COUNTA(#REF!)-1)</definedName>
    <definedName name="Page11_30">OFFSET(#REF!,0,0,COUNTA(#REF!)-1)</definedName>
    <definedName name="Page11_60" localSheetId="69">OFFSET(#REF!,0,0,COUNTA(#REF!)-1)</definedName>
    <definedName name="Page11_60" localSheetId="38">OFFSET(#REF!,0,0,COUNTA(#REF!)-1)</definedName>
    <definedName name="Page11_60">OFFSET(#REF!,0,0,COUNTA(#REF!)-1)</definedName>
    <definedName name="Page11_90" localSheetId="69">OFFSET(#REF!,0,0,COUNTA(#REF!)-1)</definedName>
    <definedName name="Page11_90" localSheetId="38">OFFSET(#REF!,0,0,COUNTA(#REF!)-1)</definedName>
    <definedName name="Page11_90">OFFSET(#REF!,0,0,COUNTA(#REF!)-1)</definedName>
    <definedName name="Page11_Current" localSheetId="69">OFFSET(#REF!,0,0,COUNTA(#REF!)-1)</definedName>
    <definedName name="Page11_Current" localSheetId="38">OFFSET(#REF!,0,0,COUNTA(#REF!)-1)</definedName>
    <definedName name="Page11_Current">OFFSET(#REF!,0,0,COUNTA(#REF!)-1)</definedName>
    <definedName name="Page11_Date" localSheetId="69">OFFSET(#REF!,0,0,COUNTA(#REF!)-3)</definedName>
    <definedName name="Page11_Date" localSheetId="38">OFFSET(#REF!,0,0,COUNTA(#REF!)-3)</definedName>
    <definedName name="Page11_Date">OFFSET(#REF!,0,0,COUNTA(#REF!)-3)</definedName>
    <definedName name="Page11_SD" localSheetId="69">OFFSET(#REF!,0,0,COUNTA(#REF!)-1)</definedName>
    <definedName name="Page11_SD" localSheetId="38">OFFSET(#REF!,0,0,COUNTA(#REF!)-1)</definedName>
    <definedName name="Page11_SD">OFFSET(#REF!,0,0,COUNTA(#REF!)-1)</definedName>
    <definedName name="Page12_Auto" localSheetId="69">OFFSET(#REF!,0,0,COUNTA(#REF!)-1)</definedName>
    <definedName name="Page12_Auto" localSheetId="38">OFFSET(#REF!,0,0,COUNTA(#REF!)-1)</definedName>
    <definedName name="Page12_Auto">OFFSET(#REF!,0,0,COUNTA(#REF!)-1)</definedName>
    <definedName name="Page12_CC" localSheetId="69">OFFSET(#REF!,0,0,COUNTA(#REF!)-1)</definedName>
    <definedName name="Page12_CC" localSheetId="38">OFFSET(#REF!,0,0,COUNTA(#REF!)-1)</definedName>
    <definedName name="Page12_CC">OFFSET(#REF!,0,0,COUNTA(#REF!)-1)</definedName>
    <definedName name="Page12_Date" localSheetId="69">OFFSET(#REF!,0,0,COUNTA(#REF!)-3)</definedName>
    <definedName name="Page12_Date" localSheetId="38">OFFSET(#REF!,0,0,COUNTA(#REF!)-3)</definedName>
    <definedName name="Page12_Date">OFFSET(#REF!,0,0,COUNTA(#REF!)-3)</definedName>
    <definedName name="Page12_HELOC" localSheetId="69">OFFSET(#REF!,0,0,COUNTA(#REF!)-1)</definedName>
    <definedName name="Page12_HELOC" localSheetId="38">OFFSET(#REF!,0,0,COUNTA(#REF!)-1)</definedName>
    <definedName name="Page12_HELOC">OFFSET(#REF!,0,0,COUNTA(#REF!)-1)</definedName>
    <definedName name="Page12_Mortgage" localSheetId="69">OFFSET(#REF!,0,0,COUNTA(#REF!)-1)</definedName>
    <definedName name="Page12_Mortgage" localSheetId="38">OFFSET(#REF!,0,0,COUNTA(#REF!)-1)</definedName>
    <definedName name="Page12_Mortgage">OFFSET(#REF!,0,0,COUNTA(#REF!)-1)</definedName>
    <definedName name="Page12_Other" localSheetId="69">OFFSET(#REF!,0,0,COUNTA(#REF!)-1)</definedName>
    <definedName name="Page12_Other" localSheetId="38">OFFSET(#REF!,0,0,COUNTA(#REF!)-1)</definedName>
    <definedName name="Page12_Other">OFFSET(#REF!,0,0,COUNTA(#REF!)-1)</definedName>
    <definedName name="Page12_SL" localSheetId="69">OFFSET(#REF!,0,0,COUNTA(#REF!)-1)</definedName>
    <definedName name="Page12_SL" localSheetId="38">OFFSET(#REF!,0,0,COUNTA(#REF!)-1)</definedName>
    <definedName name="Page12_SL">OFFSET(#REF!,0,0,COUNTA(#REF!)-1)</definedName>
    <definedName name="Page13_Auto" localSheetId="69">OFFSET(#REF!,0,0,COUNTA(#REF!)-1)</definedName>
    <definedName name="Page13_Auto" localSheetId="38">OFFSET(#REF!,0,0,COUNTA(#REF!)-1)</definedName>
    <definedName name="Page13_Auto">OFFSET(#REF!,0,0,COUNTA(#REF!)-1)</definedName>
    <definedName name="Page13_CC" localSheetId="69">OFFSET(#REF!,0,0,COUNTA(#REF!)-1)</definedName>
    <definedName name="Page13_CC" localSheetId="38">OFFSET(#REF!,0,0,COUNTA(#REF!)-1)</definedName>
    <definedName name="Page13_CC">OFFSET(#REF!,0,0,COUNTA(#REF!)-1)</definedName>
    <definedName name="Page13_Date" localSheetId="69">OFFSET(#REF!,0,0,COUNTA(#REF!)-4)</definedName>
    <definedName name="Page13_Date" localSheetId="38">OFFSET(#REF!,0,0,COUNTA(#REF!)-4)</definedName>
    <definedName name="Page13_Date">OFFSET(#REF!,0,0,COUNTA(#REF!)-4)</definedName>
    <definedName name="Page13_HELOC" localSheetId="69">OFFSET(#REF!,0,0,COUNTA(#REF!)-2)</definedName>
    <definedName name="Page13_HELOC" localSheetId="38">OFFSET(#REF!,0,0,COUNTA(#REF!)-2)</definedName>
    <definedName name="Page13_HELOC">OFFSET(#REF!,0,0,COUNTA(#REF!)-2)</definedName>
    <definedName name="Page13_Mortgage" localSheetId="69">OFFSET(#REF!,0,0,COUNTA(#REF!)-1)</definedName>
    <definedName name="Page13_Mortgage" localSheetId="38">OFFSET(#REF!,0,0,COUNTA(#REF!)-1)</definedName>
    <definedName name="Page13_Mortgage">OFFSET(#REF!,0,0,COUNTA(#REF!)-1)</definedName>
    <definedName name="Page13_Other" localSheetId="69">OFFSET(#REF!,0,0,COUNTA(#REF!)-1)</definedName>
    <definedName name="Page13_Other" localSheetId="38">OFFSET(#REF!,0,0,COUNTA(#REF!)-1)</definedName>
    <definedName name="Page13_Other">OFFSET(#REF!,0,0,COUNTA(#REF!)-1)</definedName>
    <definedName name="Page13_SL" localSheetId="69">OFFSET(#REF!,0,0,COUNTA(#REF!)+3)</definedName>
    <definedName name="Page13_SL" localSheetId="38">OFFSET(#REF!,0,0,COUNTA(#REF!)+3)</definedName>
    <definedName name="Page13_SL">OFFSET(#REF!,0,0,COUNTA(#REF!)+3)</definedName>
    <definedName name="Page14_Auto" localSheetId="69">OFFSET(#REF!,0,0,COUNTA(#REF!)-1)</definedName>
    <definedName name="Page14_Auto" localSheetId="38">OFFSET(#REF!,0,0,COUNTA(#REF!)-1)</definedName>
    <definedName name="Page14_Auto">OFFSET(#REF!,0,0,COUNTA(#REF!)-1)</definedName>
    <definedName name="Page14_CC" localSheetId="69">OFFSET(#REF!,0,0,COUNTA(#REF!)-1)</definedName>
    <definedName name="Page14_CC" localSheetId="38">OFFSET(#REF!,0,0,COUNTA(#REF!)-1)</definedName>
    <definedName name="Page14_CC">OFFSET(#REF!,0,0,COUNTA(#REF!)-1)</definedName>
    <definedName name="Page14_Date" localSheetId="69">OFFSET(#REF!,0,0,COUNTA(#REF!)-4)</definedName>
    <definedName name="Page14_Date" localSheetId="38">OFFSET(#REF!,0,0,COUNTA(#REF!)-4)</definedName>
    <definedName name="Page14_Date">OFFSET(#REF!,0,0,COUNTA(#REF!)-4)</definedName>
    <definedName name="Page14_HELOC" localSheetId="69">OFFSET(#REF!,0,0,COUNTA(#REF!)-2)</definedName>
    <definedName name="Page14_HELOC" localSheetId="38">OFFSET(#REF!,0,0,COUNTA(#REF!)-2)</definedName>
    <definedName name="Page14_HELOC">OFFSET(#REF!,0,0,COUNTA(#REF!)-2)</definedName>
    <definedName name="Page14_Mortgage" localSheetId="69">OFFSET(#REF!,0,0,COUNTA(#REF!)-1)</definedName>
    <definedName name="Page14_Mortgage" localSheetId="38">OFFSET(#REF!,0,0,COUNTA(#REF!)-1)</definedName>
    <definedName name="Page14_Mortgage">OFFSET(#REF!,0,0,COUNTA(#REF!)-1)</definedName>
    <definedName name="Page14_Other" localSheetId="69">OFFSET(#REF!,0,0,COUNTA(#REF!)-1)</definedName>
    <definedName name="Page14_Other" localSheetId="38">OFFSET(#REF!,0,0,COUNTA(#REF!)-1)</definedName>
    <definedName name="Page14_Other">OFFSET(#REF!,0,0,COUNTA(#REF!)-1)</definedName>
    <definedName name="Page14_SL" localSheetId="69">OFFSET(#REF!,0,0,COUNTA(#REF!)+3)</definedName>
    <definedName name="Page14_SL" localSheetId="38">OFFSET(#REF!,0,0,COUNTA(#REF!)+3)</definedName>
    <definedName name="Page14_SL">OFFSET(#REF!,0,0,COUNTA(#REF!)+3)</definedName>
    <definedName name="Page15_3060" localSheetId="69">OFFSET(#REF!,0,0,COUNTA(#REF!)-1)</definedName>
    <definedName name="Page15_3060" localSheetId="38">OFFSET(#REF!,0,0,COUNTA(#REF!)-1)</definedName>
    <definedName name="Page15_3060">OFFSET(#REF!,0,0,COUNTA(#REF!)-1)</definedName>
    <definedName name="Page15_90" localSheetId="69">OFFSET(#REF!,0,0,COUNTA(#REF!)-1)</definedName>
    <definedName name="Page15_90" localSheetId="38">OFFSET(#REF!,0,0,COUNTA(#REF!)-1)</definedName>
    <definedName name="Page15_90">OFFSET(#REF!,0,0,COUNTA(#REF!)-1)</definedName>
    <definedName name="Page15_Date" localSheetId="69">OFFSET(#REF!,0,0,COUNTA(#REF!)-3)</definedName>
    <definedName name="Page15_Date" localSheetId="38">OFFSET(#REF!,0,0,COUNTA(#REF!)-3)</definedName>
    <definedName name="Page15_Date">OFFSET(#REF!,0,0,COUNTA(#REF!)-3)</definedName>
    <definedName name="Page16_90" localSheetId="69">OFFSET(#REF!,0,0,COUNTA(#REF!)-1)</definedName>
    <definedName name="Page16_90" localSheetId="38">OFFSET(#REF!,0,0,COUNTA(#REF!)-1)</definedName>
    <definedName name="Page16_90">OFFSET(#REF!,0,0,COUNTA(#REF!)-1)</definedName>
    <definedName name="Page16_Current" localSheetId="69">OFFSET(#REF!,0,0,COUNTA(#REF!)-1)</definedName>
    <definedName name="Page16_Current" localSheetId="38">OFFSET(#REF!,0,0,COUNTA(#REF!)-1)</definedName>
    <definedName name="Page16_Current">OFFSET(#REF!,0,0,COUNTA(#REF!)-1)</definedName>
    <definedName name="Page16_Date" localSheetId="69">OFFSET(#REF!,0,0,COUNTA(#REF!)-3)</definedName>
    <definedName name="Page16_Date" localSheetId="38">OFFSET(#REF!,0,0,COUNTA(#REF!)-3)</definedName>
    <definedName name="Page16_Date">OFFSET(#REF!,0,0,COUNTA(#REF!)-3)</definedName>
    <definedName name="Page17" localSheetId="69" hidden="1">#REF!</definedName>
    <definedName name="Page17" hidden="1">#REF!</definedName>
    <definedName name="Page17_Bankruptcy" localSheetId="69">OFFSET(#REF!,0,0,COUNTA(#REF!)-1)</definedName>
    <definedName name="Page17_Bankruptcy" localSheetId="38">OFFSET(#REF!,0,0,COUNTA(#REF!)-1)</definedName>
    <definedName name="Page17_Bankruptcy">OFFSET(#REF!,0,0,COUNTA(#REF!)-1)</definedName>
    <definedName name="Page17_Date" localSheetId="69">OFFSET(#REF!,0,0,COUNTA(#REF!)-3)</definedName>
    <definedName name="Page17_Date" localSheetId="38">OFFSET(#REF!,0,0,COUNTA(#REF!)-3)</definedName>
    <definedName name="Page17_Date">OFFSET(#REF!,0,0,COUNTA(#REF!)-3)</definedName>
    <definedName name="Page17_Foreclosure" localSheetId="69">OFFSET(#REF!,0,0,COUNTA(#REF!)-1)</definedName>
    <definedName name="Page17_Foreclosure" localSheetId="38">OFFSET(#REF!,0,0,COUNTA(#REF!)-1)</definedName>
    <definedName name="Page17_Foreclosure">OFFSET(#REF!,0,0,COUNTA(#REF!)-1)</definedName>
    <definedName name="Page18_avgcollection" localSheetId="69">OFFSET(#REF!,0,0,COUNTA(#REF!)-1)</definedName>
    <definedName name="Page18_avgcollection" localSheetId="38">OFFSET(#REF!,0,0,COUNTA(#REF!)-1)</definedName>
    <definedName name="Page18_avgcollection">OFFSET(#REF!,0,0,COUNTA(#REF!)-1)</definedName>
    <definedName name="Page18_Date" localSheetId="69">OFFSET(#REF!,0,0,COUNTA(#REF!)-3)</definedName>
    <definedName name="Page18_Date" localSheetId="38">OFFSET(#REF!,0,0,COUNTA(#REF!)-3)</definedName>
    <definedName name="Page18_Date">OFFSET(#REF!,0,0,COUNTA(#REF!)-3)</definedName>
    <definedName name="Page18_numcollection" localSheetId="69">OFFSET(#REF!,0,0,COUNTA(#REF!)-1)</definedName>
    <definedName name="Page18_numcollection" localSheetId="38">OFFSET(#REF!,0,0,COUNTA(#REF!)-1)</definedName>
    <definedName name="Page18_numcollection">OFFSET(#REF!,0,0,COUNTA(#REF!)-1)</definedName>
    <definedName name="Page20_Date" localSheetId="69">OFFSET(#REF!,0,0,COUNTA(#REF!)-19)</definedName>
    <definedName name="Page20_Date" localSheetId="38">OFFSET(#REF!,0,0,COUNTA(#REF!)-19)</definedName>
    <definedName name="Page20_Date">OFFSET(#REF!,0,0,COUNTA(#REF!)-19)</definedName>
    <definedName name="Page21_Age" localSheetId="69">OFFSET(#REF!,0,0,1,COUNTA(#REF!))</definedName>
    <definedName name="Page21_Age" localSheetId="38">OFFSET(#REF!,0,0,1,COUNTA(#REF!))</definedName>
    <definedName name="Page21_Age">OFFSET(#REF!,0,0,1,COUNTA(#REF!))</definedName>
    <definedName name="Page21_Auto" localSheetId="69">OFFSET(#REF!,0,0,1,COUNTA(#REF!))</definedName>
    <definedName name="Page21_Auto" localSheetId="38">OFFSET(#REF!,0,0,1,COUNTA(#REF!))</definedName>
    <definedName name="Page21_Auto">OFFSET(#REF!,0,0,1,COUNTA(#REF!))</definedName>
    <definedName name="Page21_CC" localSheetId="69">OFFSET(#REF!,0,0,1,COUNTA(#REF!))</definedName>
    <definedName name="Page21_CC" localSheetId="38">OFFSET(#REF!,0,0,1,COUNTA(#REF!))</definedName>
    <definedName name="Page21_CC">OFFSET(#REF!,0,0,1,COUNTA(#REF!))</definedName>
    <definedName name="Page21_HELOC" localSheetId="69">OFFSET(#REF!,0,0,1,COUNTA(#REF!))</definedName>
    <definedName name="Page21_HELOC" localSheetId="38">OFFSET(#REF!,0,0,1,COUNTA(#REF!))</definedName>
    <definedName name="Page21_HELOC">OFFSET(#REF!,0,0,1,COUNTA(#REF!))</definedName>
    <definedName name="Page21_Mortgage" localSheetId="69">OFFSET(#REF!,0,0,1,COUNTA(#REF!))</definedName>
    <definedName name="Page21_Mortgage" localSheetId="38">OFFSET(#REF!,0,0,1,COUNTA(#REF!))</definedName>
    <definedName name="Page21_Mortgage">OFFSET(#REF!,0,0,1,COUNTA(#REF!))</definedName>
    <definedName name="Page21_Other" localSheetId="69">OFFSET(#REF!,0,0,1,COUNTA(#REF!))</definedName>
    <definedName name="Page21_Other" localSheetId="38">OFFSET(#REF!,0,0,1,COUNTA(#REF!))</definedName>
    <definedName name="Page21_Other">OFFSET(#REF!,0,0,1,COUNTA(#REF!))</definedName>
    <definedName name="Page21_SL" localSheetId="69">OFFSET(#REF!,0,0,1,COUNTA(#REF!))</definedName>
    <definedName name="Page21_SL" localSheetId="38">OFFSET(#REF!,0,0,1,COUNTA(#REF!))</definedName>
    <definedName name="Page21_SL">OFFSET(#REF!,0,0,1,COUNTA(#REF!))</definedName>
    <definedName name="Page3_Auto" localSheetId="69">OFFSET(#REF!,0,0,COUNTA(#REF!)-1)</definedName>
    <definedName name="Page3_Auto" localSheetId="38">OFFSET(#REF!,0,0,COUNTA(#REF!)-1)</definedName>
    <definedName name="Page3_Auto">OFFSET(#REF!,0,0,COUNTA(#REF!)-1)</definedName>
    <definedName name="Page3_CC" localSheetId="69">OFFSET(#REF!,0,0,COUNTA(#REF!)-1)</definedName>
    <definedName name="Page3_CC" localSheetId="38">OFFSET(#REF!,0,0,COUNTA(#REF!)-1)</definedName>
    <definedName name="Page3_CC">OFFSET(#REF!,0,0,COUNTA(#REF!)-1)</definedName>
    <definedName name="Page3_Date" localSheetId="69">OFFSET(#REF!,0,0,COUNTA(#REF!)-1)</definedName>
    <definedName name="Page3_Date" localSheetId="38">OFFSET(#REF!,0,0,COUNTA(#REF!)-1)</definedName>
    <definedName name="Page3_Date">OFFSET(#REF!,0,0,COUNTA(#REF!)-1)</definedName>
    <definedName name="Page3_HELOC" localSheetId="69">OFFSET(#REF!,0,0,COUNTA(#REF!)-1)</definedName>
    <definedName name="Page3_HELOC" localSheetId="38">OFFSET(#REF!,0,0,COUNTA(#REF!)-1)</definedName>
    <definedName name="Page3_HELOC">OFFSET(#REF!,0,0,COUNTA(#REF!)-1)</definedName>
    <definedName name="Page3_Mortgage" localSheetId="69">OFFSET(#REF!,0,0,COUNTA(#REF!)-1)</definedName>
    <definedName name="Page3_Mortgage" localSheetId="38">OFFSET(#REF!,0,0,COUNTA(#REF!)-1)</definedName>
    <definedName name="Page3_Mortgage">OFFSET(#REF!,0,0,COUNTA(#REF!)-1)</definedName>
    <definedName name="Page3_Other" localSheetId="69">OFFSET(#REF!,0,0,COUNTA(#REF!)-1)</definedName>
    <definedName name="Page3_Other" localSheetId="38">OFFSET(#REF!,0,0,COUNTA(#REF!)-1)</definedName>
    <definedName name="Page3_Other">OFFSET(#REF!,0,0,COUNTA(#REF!)-1)</definedName>
    <definedName name="Page3_SL" localSheetId="69">OFFSET(#REF!,0,0,COUNTA(#REF!)-1)</definedName>
    <definedName name="Page3_SL" localSheetId="38">OFFSET(#REF!,0,0,COUNTA(#REF!)-1)</definedName>
    <definedName name="Page3_SL">OFFSET(#REF!,0,0,COUNTA(#REF!)-1)</definedName>
    <definedName name="Page3_Total" localSheetId="69">OFFSET(#REF!,0,0,COUNTA(#REF!)-1)</definedName>
    <definedName name="Page3_Total" localSheetId="38">OFFSET(#REF!,0,0,COUNTA(#REF!)-1)</definedName>
    <definedName name="Page3_Total">OFFSET(#REF!,0,0,COUNTA(#REF!)-1)</definedName>
    <definedName name="Page32_All" localSheetId="69">OFFSET(#REF!,0,0,1,COUNTA(#REF!))</definedName>
    <definedName name="Page32_All" localSheetId="38">OFFSET(#REF!,0,0,1,COUNTA(#REF!))</definedName>
    <definedName name="Page32_All">OFFSET(#REF!,0,0,1,COUNTA(#REF!))</definedName>
    <definedName name="Page32_AZ" localSheetId="69">OFFSET(#REF!,0,0,1,COUNTA(#REF!))</definedName>
    <definedName name="Page32_AZ" localSheetId="38">OFFSET(#REF!,0,0,1,COUNTA(#REF!))</definedName>
    <definedName name="Page32_AZ">OFFSET(#REF!,0,0,1,COUNTA(#REF!))</definedName>
    <definedName name="Page32_CA" localSheetId="69">OFFSET(#REF!,0,0,1,COUNTA(#REF!))</definedName>
    <definedName name="Page32_CA" localSheetId="38">OFFSET(#REF!,0,0,1,COUNTA(#REF!))</definedName>
    <definedName name="Page32_CA">OFFSET(#REF!,0,0,1,COUNTA(#REF!))</definedName>
    <definedName name="Page32_Date" localSheetId="69">OFFSET(#REF!,0,0,1,COUNTA(#REF!))</definedName>
    <definedName name="Page32_Date" localSheetId="38">OFFSET(#REF!,0,0,1,COUNTA(#REF!))</definedName>
    <definedName name="Page32_Date">OFFSET(#REF!,0,0,1,COUNTA(#REF!))</definedName>
    <definedName name="Page32_FL" localSheetId="69">OFFSET(#REF!,0,0,1,COUNTA(#REF!))</definedName>
    <definedName name="Page32_FL" localSheetId="38">OFFSET(#REF!,0,0,1,COUNTA(#REF!))</definedName>
    <definedName name="Page32_FL">OFFSET(#REF!,0,0,1,COUNTA(#REF!))</definedName>
    <definedName name="Page32_IL" localSheetId="69">OFFSET(#REF!,0,0,1,COUNTA(#REF!))</definedName>
    <definedName name="Page32_IL" localSheetId="38">OFFSET(#REF!,0,0,1,COUNTA(#REF!))</definedName>
    <definedName name="Page32_IL">OFFSET(#REF!,0,0,1,COUNTA(#REF!))</definedName>
    <definedName name="Page32_MI" localSheetId="69">OFFSET(#REF!,0,0,1,COUNTA(#REF!))</definedName>
    <definedName name="Page32_MI" localSheetId="38">OFFSET(#REF!,0,0,1,COUNTA(#REF!))</definedName>
    <definedName name="Page32_MI">OFFSET(#REF!,0,0,1,COUNTA(#REF!))</definedName>
    <definedName name="Page32_NJ" localSheetId="69">OFFSET(#REF!,0,0,1,COUNTA(#REF!))</definedName>
    <definedName name="Page32_NJ" localSheetId="38">OFFSET(#REF!,0,0,1,COUNTA(#REF!))</definedName>
    <definedName name="Page32_NJ">OFFSET(#REF!,0,0,1,COUNTA(#REF!))</definedName>
    <definedName name="Page32_NV" localSheetId="69">OFFSET(#REF!,0,0,1,COUNTA(#REF!))</definedName>
    <definedName name="Page32_NV" localSheetId="38">OFFSET(#REF!,0,0,1,COUNTA(#REF!))</definedName>
    <definedName name="Page32_NV">OFFSET(#REF!,0,0,1,COUNTA(#REF!))</definedName>
    <definedName name="Page32_NY" localSheetId="69">OFFSET(#REF!,0,0,1,COUNTA(#REF!))</definedName>
    <definedName name="Page32_NY" localSheetId="38">OFFSET(#REF!,0,0,1,COUNTA(#REF!))</definedName>
    <definedName name="Page32_NY">OFFSET(#REF!,0,0,1,COUNTA(#REF!))</definedName>
    <definedName name="Page32_OH" localSheetId="69">OFFSET(#REF!,0,0,1,COUNTA(#REF!))</definedName>
    <definedName name="Page32_OH" localSheetId="38">OFFSET(#REF!,0,0,1,COUNTA(#REF!))</definedName>
    <definedName name="Page32_OH">OFFSET(#REF!,0,0,1,COUNTA(#REF!))</definedName>
    <definedName name="Page32_PA" localSheetId="69">OFFSET(#REF!,0,0,1,COUNTA(#REF!))</definedName>
    <definedName name="Page32_PA" localSheetId="38">OFFSET(#REF!,0,0,1,COUNTA(#REF!))</definedName>
    <definedName name="Page32_PA">OFFSET(#REF!,0,0,1,COUNTA(#REF!))</definedName>
    <definedName name="Page32_TX" localSheetId="69">OFFSET(#REF!,0,0,1,COUNTA(#REF!))</definedName>
    <definedName name="Page32_TX" localSheetId="38">OFFSET(#REF!,0,0,1,COUNTA(#REF!))</definedName>
    <definedName name="Page32_TX">OFFSET(#REF!,0,0,1,COUNTA(#REF!))</definedName>
    <definedName name="Page33_Auto" localSheetId="69">OFFSET(#REF!,0,0,COUNTA(#REF!)-1)</definedName>
    <definedName name="Page33_Auto" localSheetId="38">OFFSET(#REF!,0,0,COUNTA(#REF!)-1)</definedName>
    <definedName name="Page33_Auto">OFFSET(#REF!,0,0,COUNTA(#REF!)-1)</definedName>
    <definedName name="Page33_CC" localSheetId="69">OFFSET(#REF!,0,0,COUNTA(#REF!)-1)</definedName>
    <definedName name="Page33_CC" localSheetId="38">OFFSET(#REF!,0,0,COUNTA(#REF!)-1)</definedName>
    <definedName name="Page33_CC">OFFSET(#REF!,0,0,COUNTA(#REF!)-1)</definedName>
    <definedName name="Page33_HELOC" localSheetId="69">OFFSET(#REF!,0,0,COUNTA(#REF!)-1)</definedName>
    <definedName name="Page33_HELOC" localSheetId="38">OFFSET(#REF!,0,0,COUNTA(#REF!)-1)</definedName>
    <definedName name="Page33_HELOC">OFFSET(#REF!,0,0,COUNTA(#REF!)-1)</definedName>
    <definedName name="Page33_Mortgage" localSheetId="69">OFFSET(#REF!,0,0,COUNTA(#REF!)-1)</definedName>
    <definedName name="Page33_Mortgage" localSheetId="38">OFFSET(#REF!,0,0,COUNTA(#REF!)-1)</definedName>
    <definedName name="Page33_Mortgage">OFFSET(#REF!,0,0,COUNTA(#REF!)-1)</definedName>
    <definedName name="Page33_Other" localSheetId="69">OFFSET(#REF!,0,0,COUNTA(#REF!)-1)</definedName>
    <definedName name="Page33_Other" localSheetId="38">OFFSET(#REF!,0,0,COUNTA(#REF!)-1)</definedName>
    <definedName name="Page33_Other">OFFSET(#REF!,0,0,COUNTA(#REF!)-1)</definedName>
    <definedName name="Page33_SL" localSheetId="69">OFFSET(#REF!,0,0,COUNTA(#REF!)-1)</definedName>
    <definedName name="Page33_SL" localSheetId="38">OFFSET(#REF!,0,0,COUNTA(#REF!)-1)</definedName>
    <definedName name="Page33_SL">OFFSET(#REF!,0,0,COUNTA(#REF!)-1)</definedName>
    <definedName name="Page33_State" localSheetId="69">OFFSET(#REF!,0,0,COUNTA(#REF!)-5)</definedName>
    <definedName name="Page33_State" localSheetId="38">OFFSET(#REF!,0,0,COUNTA(#REF!)-5)</definedName>
    <definedName name="Page33_State">OFFSET(#REF!,0,0,COUNTA(#REF!)-5)</definedName>
    <definedName name="Page34_120" localSheetId="69">OFFSET(#REF!,0,0,COUNTA(#REF!)-1)</definedName>
    <definedName name="Page34_120" localSheetId="38">OFFSET(#REF!,0,0,COUNTA(#REF!)-1)</definedName>
    <definedName name="Page34_120">OFFSET(#REF!,0,0,COUNTA(#REF!)-1)</definedName>
    <definedName name="Page34_30" localSheetId="69">OFFSET(#REF!,0,0,COUNTA(#REF!)-1)</definedName>
    <definedName name="Page34_30" localSheetId="38">OFFSET(#REF!,0,0,COUNTA(#REF!)-1)</definedName>
    <definedName name="Page34_30">OFFSET(#REF!,0,0,COUNTA(#REF!)-1)</definedName>
    <definedName name="Page34_60" localSheetId="69">OFFSET(#REF!,0,0,COUNTA(#REF!)-1)</definedName>
    <definedName name="Page34_60" localSheetId="38">OFFSET(#REF!,0,0,COUNTA(#REF!)-1)</definedName>
    <definedName name="Page34_60">OFFSET(#REF!,0,0,COUNTA(#REF!)-1)</definedName>
    <definedName name="Page34_90" localSheetId="69">OFFSET(#REF!,0,0,COUNTA(#REF!)-1)</definedName>
    <definedName name="Page34_90" localSheetId="38">OFFSET(#REF!,0,0,COUNTA(#REF!)-1)</definedName>
    <definedName name="Page34_90">OFFSET(#REF!,0,0,COUNTA(#REF!)-1)</definedName>
    <definedName name="Page34_Current" localSheetId="69">OFFSET(#REF!,0,0,COUNTA(#REF!)-1)</definedName>
    <definedName name="Page34_Current" localSheetId="38">OFFSET(#REF!,0,0,COUNTA(#REF!)-1)</definedName>
    <definedName name="Page34_Current">OFFSET(#REF!,0,0,COUNTA(#REF!)-1)</definedName>
    <definedName name="Page34_Severe" localSheetId="69">OFFSET(#REF!,0,0,COUNTA(#REF!)-1)</definedName>
    <definedName name="Page34_Severe" localSheetId="38">OFFSET(#REF!,0,0,COUNTA(#REF!)-1)</definedName>
    <definedName name="Page34_Severe">OFFSET(#REF!,0,0,COUNTA(#REF!)-1)</definedName>
    <definedName name="Page34_State" localSheetId="69">OFFSET(#REF!,0,0,COUNTA(#REF!)-5)</definedName>
    <definedName name="Page34_State" localSheetId="38">OFFSET(#REF!,0,0,COUNTA(#REF!)-5)</definedName>
    <definedName name="Page34_State">OFFSET(#REF!,0,0,COUNTA(#REF!)-5)</definedName>
    <definedName name="Page35_All" localSheetId="69">OFFSET(#REF!,0,0,1,COUNTA(#REF!))</definedName>
    <definedName name="Page35_All" localSheetId="38">OFFSET(#REF!,0,0,1,COUNTA(#REF!))</definedName>
    <definedName name="Page35_All">OFFSET(#REF!,0,0,1,COUNTA(#REF!))</definedName>
    <definedName name="Page35_AZ" localSheetId="69">OFFSET(#REF!,0,0,1,COUNTA(#REF!))</definedName>
    <definedName name="Page35_AZ" localSheetId="38">OFFSET(#REF!,0,0,1,COUNTA(#REF!))</definedName>
    <definedName name="Page35_AZ">OFFSET(#REF!,0,0,1,COUNTA(#REF!))</definedName>
    <definedName name="Page35_CA" localSheetId="69">OFFSET(#REF!,0,0,1,COUNTA(#REF!))</definedName>
    <definedName name="Page35_CA" localSheetId="38">OFFSET(#REF!,0,0,1,COUNTA(#REF!))</definedName>
    <definedName name="Page35_CA">OFFSET(#REF!,0,0,1,COUNTA(#REF!))</definedName>
    <definedName name="Page35_Date" localSheetId="69">OFFSET(#REF!,0,0,1,COUNTA(#REF!))</definedName>
    <definedName name="Page35_Date" localSheetId="38">OFFSET(#REF!,0,0,1,COUNTA(#REF!))</definedName>
    <definedName name="Page35_Date">OFFSET(#REF!,0,0,1,COUNTA(#REF!))</definedName>
    <definedName name="Page35_FL" localSheetId="69">OFFSET(#REF!,0,0,1,COUNTA(#REF!))</definedName>
    <definedName name="Page35_FL" localSheetId="38">OFFSET(#REF!,0,0,1,COUNTA(#REF!))</definedName>
    <definedName name="Page35_FL">OFFSET(#REF!,0,0,1,COUNTA(#REF!))</definedName>
    <definedName name="Page35_IL" localSheetId="69">OFFSET(#REF!,0,0,1,COUNTA(#REF!))</definedName>
    <definedName name="Page35_IL" localSheetId="38">OFFSET(#REF!,0,0,1,COUNTA(#REF!))</definedName>
    <definedName name="Page35_IL">OFFSET(#REF!,0,0,1,COUNTA(#REF!))</definedName>
    <definedName name="Page35_MI" localSheetId="69">OFFSET(#REF!,0,0,1,COUNTA(#REF!))</definedName>
    <definedName name="Page35_MI" localSheetId="38">OFFSET(#REF!,0,0,1,COUNTA(#REF!))</definedName>
    <definedName name="Page35_MI">OFFSET(#REF!,0,0,1,COUNTA(#REF!))</definedName>
    <definedName name="Page35_NJ" localSheetId="69">OFFSET(#REF!,0,0,1,COUNTA(#REF!))</definedName>
    <definedName name="Page35_NJ" localSheetId="38">OFFSET(#REF!,0,0,1,COUNTA(#REF!))</definedName>
    <definedName name="Page35_NJ">OFFSET(#REF!,0,0,1,COUNTA(#REF!))</definedName>
    <definedName name="Page35_NV" localSheetId="69">OFFSET(#REF!,0,0,1,COUNTA(#REF!))</definedName>
    <definedName name="Page35_NV" localSheetId="38">OFFSET(#REF!,0,0,1,COUNTA(#REF!))</definedName>
    <definedName name="Page35_NV">OFFSET(#REF!,0,0,1,COUNTA(#REF!))</definedName>
    <definedName name="Page35_NY" localSheetId="69">OFFSET(#REF!,0,0,1,COUNTA(#REF!))</definedName>
    <definedName name="Page35_NY" localSheetId="38">OFFSET(#REF!,0,0,1,COUNTA(#REF!))</definedName>
    <definedName name="Page35_NY">OFFSET(#REF!,0,0,1,COUNTA(#REF!))</definedName>
    <definedName name="Page35_OH" localSheetId="69">OFFSET(#REF!,0,0,1,COUNTA(#REF!))</definedName>
    <definedName name="Page35_OH" localSheetId="38">OFFSET(#REF!,0,0,1,COUNTA(#REF!))</definedName>
    <definedName name="Page35_OH">OFFSET(#REF!,0,0,1,COUNTA(#REF!))</definedName>
    <definedName name="Page35_PA" localSheetId="69">OFFSET(#REF!,0,0,1,COUNTA(#REF!))</definedName>
    <definedName name="Page35_PA" localSheetId="38">OFFSET(#REF!,0,0,1,COUNTA(#REF!))</definedName>
    <definedName name="Page35_PA">OFFSET(#REF!,0,0,1,COUNTA(#REF!))</definedName>
    <definedName name="Page35_TX" localSheetId="69">OFFSET(#REF!,0,0,1,COUNTA(#REF!))</definedName>
    <definedName name="Page35_TX" localSheetId="38">OFFSET(#REF!,0,0,1,COUNTA(#REF!))</definedName>
    <definedName name="Page35_TX">OFFSET(#REF!,0,0,1,COUNTA(#REF!))</definedName>
    <definedName name="Page36_All" localSheetId="69">OFFSET(#REF!,0,0,1,COUNTA(#REF!))</definedName>
    <definedName name="Page36_All" localSheetId="38">OFFSET(#REF!,0,0,1,COUNTA(#REF!))</definedName>
    <definedName name="Page36_All">OFFSET(#REF!,0,0,1,COUNTA(#REF!))</definedName>
    <definedName name="Page36_AZ" localSheetId="69">OFFSET(#REF!,0,0,1,COUNTA(#REF!))</definedName>
    <definedName name="Page36_AZ" localSheetId="38">OFFSET(#REF!,0,0,1,COUNTA(#REF!))</definedName>
    <definedName name="Page36_AZ">OFFSET(#REF!,0,0,1,COUNTA(#REF!))</definedName>
    <definedName name="Page36_CA" localSheetId="69">OFFSET(#REF!,0,0,1,COUNTA(#REF!))</definedName>
    <definedName name="Page36_CA" localSheetId="38">OFFSET(#REF!,0,0,1,COUNTA(#REF!))</definedName>
    <definedName name="Page36_CA">OFFSET(#REF!,0,0,1,COUNTA(#REF!))</definedName>
    <definedName name="Page36_Date" localSheetId="69">OFFSET(#REF!,0,0,1,COUNTA(#REF!))</definedName>
    <definedName name="Page36_Date" localSheetId="38">OFFSET(#REF!,0,0,1,COUNTA(#REF!))</definedName>
    <definedName name="Page36_Date">OFFSET(#REF!,0,0,1,COUNTA(#REF!))</definedName>
    <definedName name="Page36_FL" localSheetId="69">OFFSET(#REF!,0,0,1,COUNTA(#REF!))</definedName>
    <definedName name="Page36_FL" localSheetId="38">OFFSET(#REF!,0,0,1,COUNTA(#REF!))</definedName>
    <definedName name="Page36_FL">OFFSET(#REF!,0,0,1,COUNTA(#REF!))</definedName>
    <definedName name="Page36_IL" localSheetId="69">OFFSET(#REF!,0,0,1,COUNTA(#REF!))</definedName>
    <definedName name="Page36_IL" localSheetId="38">OFFSET(#REF!,0,0,1,COUNTA(#REF!))</definedName>
    <definedName name="Page36_IL">OFFSET(#REF!,0,0,1,COUNTA(#REF!))</definedName>
    <definedName name="Page36_MI" localSheetId="69">OFFSET(#REF!,0,0,1,COUNTA(#REF!))</definedName>
    <definedName name="Page36_MI" localSheetId="38">OFFSET(#REF!,0,0,1,COUNTA(#REF!))</definedName>
    <definedName name="Page36_MI">OFFSET(#REF!,0,0,1,COUNTA(#REF!))</definedName>
    <definedName name="Page36_NJ" localSheetId="69">OFFSET(#REF!,0,0,1,COUNTA(#REF!))</definedName>
    <definedName name="Page36_NJ" localSheetId="38">OFFSET(#REF!,0,0,1,COUNTA(#REF!))</definedName>
    <definedName name="Page36_NJ">OFFSET(#REF!,0,0,1,COUNTA(#REF!))</definedName>
    <definedName name="Page36_NV" localSheetId="69">OFFSET(#REF!,0,0,1,COUNTA(#REF!))</definedName>
    <definedName name="Page36_NV" localSheetId="38">OFFSET(#REF!,0,0,1,COUNTA(#REF!))</definedName>
    <definedName name="Page36_NV">OFFSET(#REF!,0,0,1,COUNTA(#REF!))</definedName>
    <definedName name="Page36_NY" localSheetId="69">OFFSET(#REF!,0,0,1,COUNTA(#REF!))</definedName>
    <definedName name="Page36_NY" localSheetId="38">OFFSET(#REF!,0,0,1,COUNTA(#REF!))</definedName>
    <definedName name="Page36_NY">OFFSET(#REF!,0,0,1,COUNTA(#REF!))</definedName>
    <definedName name="Page36_OH" localSheetId="69">OFFSET(#REF!,0,0,1,COUNTA(#REF!))</definedName>
    <definedName name="Page36_OH" localSheetId="38">OFFSET(#REF!,0,0,1,COUNTA(#REF!))</definedName>
    <definedName name="Page36_OH">OFFSET(#REF!,0,0,1,COUNTA(#REF!))</definedName>
    <definedName name="Page36_PA" localSheetId="69">OFFSET(#REF!,0,0,1,COUNTA(#REF!))</definedName>
    <definedName name="Page36_PA" localSheetId="38">OFFSET(#REF!,0,0,1,COUNTA(#REF!))</definedName>
    <definedName name="Page36_PA">OFFSET(#REF!,0,0,1,COUNTA(#REF!))</definedName>
    <definedName name="Page36_TX" localSheetId="69">OFFSET(#REF!,0,0,1,COUNTA(#REF!))</definedName>
    <definedName name="Page36_TX" localSheetId="38">OFFSET(#REF!,0,0,1,COUNTA(#REF!))</definedName>
    <definedName name="Page36_TX">OFFSET(#REF!,0,0,1,COUNTA(#REF!))</definedName>
    <definedName name="Page37_AZ" localSheetId="69">OFFSET(#REF!,0,0,1,COUNTA(#REF!))</definedName>
    <definedName name="Page37_AZ" localSheetId="38">OFFSET(#REF!,0,0,1,COUNTA(#REF!))</definedName>
    <definedName name="Page37_AZ">OFFSET(#REF!,0,0,1,COUNTA(#REF!))</definedName>
    <definedName name="Page37_CA" localSheetId="69">OFFSET(#REF!,0,0,1,COUNTA(#REF!))</definedName>
    <definedName name="Page37_CA" localSheetId="38">OFFSET(#REF!,0,0,1,COUNTA(#REF!))</definedName>
    <definedName name="Page37_CA">OFFSET(#REF!,0,0,1,COUNTA(#REF!))</definedName>
    <definedName name="Page37_Date" localSheetId="69">OFFSET(#REF!,0,0,1,COUNTA(#REF!))</definedName>
    <definedName name="Page37_Date" localSheetId="38">OFFSET(#REF!,0,0,1,COUNTA(#REF!))</definedName>
    <definedName name="Page37_Date">OFFSET(#REF!,0,0,1,COUNTA(#REF!))</definedName>
    <definedName name="Page37_FL" localSheetId="69">OFFSET(#REF!,0,0,1,COUNTA(#REF!))</definedName>
    <definedName name="Page37_FL" localSheetId="38">OFFSET(#REF!,0,0,1,COUNTA(#REF!))</definedName>
    <definedName name="Page37_FL">OFFSET(#REF!,0,0,1,COUNTA(#REF!))</definedName>
    <definedName name="Page37_IL" localSheetId="69">OFFSET(#REF!,0,0,1,COUNTA(#REF!))</definedName>
    <definedName name="Page37_IL" localSheetId="38">OFFSET(#REF!,0,0,1,COUNTA(#REF!))</definedName>
    <definedName name="Page37_IL">OFFSET(#REF!,0,0,1,COUNTA(#REF!))</definedName>
    <definedName name="Page37_MI" localSheetId="69">OFFSET(#REF!,0,0,1,COUNTA(#REF!))</definedName>
    <definedName name="Page37_MI" localSheetId="38">OFFSET(#REF!,0,0,1,COUNTA(#REF!))</definedName>
    <definedName name="Page37_MI">OFFSET(#REF!,0,0,1,COUNTA(#REF!))</definedName>
    <definedName name="Page37_NJ" localSheetId="69">OFFSET(#REF!,0,0,1,COUNTA(#REF!))</definedName>
    <definedName name="Page37_NJ" localSheetId="38">OFFSET(#REF!,0,0,1,COUNTA(#REF!))</definedName>
    <definedName name="Page37_NJ">OFFSET(#REF!,0,0,1,COUNTA(#REF!))</definedName>
    <definedName name="Page37_NV" localSheetId="69">OFFSET(#REF!,0,0,1,COUNTA(#REF!))</definedName>
    <definedName name="Page37_NV" localSheetId="38">OFFSET(#REF!,0,0,1,COUNTA(#REF!))</definedName>
    <definedName name="Page37_NV">OFFSET(#REF!,0,0,1,COUNTA(#REF!))</definedName>
    <definedName name="Page37_NY" localSheetId="69">OFFSET(#REF!,0,0,1,COUNTA(#REF!))</definedName>
    <definedName name="Page37_NY" localSheetId="38">OFFSET(#REF!,0,0,1,COUNTA(#REF!))</definedName>
    <definedName name="Page37_NY">OFFSET(#REF!,0,0,1,COUNTA(#REF!))</definedName>
    <definedName name="Page37_OH" localSheetId="69">OFFSET(#REF!,0,0,1,COUNTA(#REF!))</definedName>
    <definedName name="Page37_OH" localSheetId="38">OFFSET(#REF!,0,0,1,COUNTA(#REF!))</definedName>
    <definedName name="Page37_OH">OFFSET(#REF!,0,0,1,COUNTA(#REF!))</definedName>
    <definedName name="Page37_PA" localSheetId="69">OFFSET(#REF!,0,0,1,COUNTA(#REF!))</definedName>
    <definedName name="Page37_PA" localSheetId="38">OFFSET(#REF!,0,0,1,COUNTA(#REF!))</definedName>
    <definedName name="Page37_PA">OFFSET(#REF!,0,0,1,COUNTA(#REF!))</definedName>
    <definedName name="Page37_TX" localSheetId="69">OFFSET(#REF!,0,0,1,COUNTA(#REF!))</definedName>
    <definedName name="Page37_TX" localSheetId="38">OFFSET(#REF!,0,0,1,COUNTA(#REF!))</definedName>
    <definedName name="Page37_TX">OFFSET(#REF!,0,0,1,COUNTA(#REF!))</definedName>
    <definedName name="Page37_US" localSheetId="69">OFFSET(#REF!,0,0,1,COUNTA(#REF!))</definedName>
    <definedName name="Page37_US" localSheetId="38">OFFSET(#REF!,0,0,1,COUNTA(#REF!))</definedName>
    <definedName name="Page37_US">OFFSET(#REF!,0,0,1,COUNTA(#REF!))</definedName>
    <definedName name="Page38_AZ" localSheetId="69">OFFSET(#REF!,0,0,1,COUNTA(#REF!))</definedName>
    <definedName name="Page38_AZ" localSheetId="38">OFFSET(#REF!,0,0,1,COUNTA(#REF!))</definedName>
    <definedName name="Page38_AZ">OFFSET(#REF!,0,0,1,COUNTA(#REF!))</definedName>
    <definedName name="Page38_CA" localSheetId="69">OFFSET(#REF!,0,0,1,COUNTA(#REF!))</definedName>
    <definedName name="Page38_CA" localSheetId="38">OFFSET(#REF!,0,0,1,COUNTA(#REF!))</definedName>
    <definedName name="Page38_CA">OFFSET(#REF!,0,0,1,COUNTA(#REF!))</definedName>
    <definedName name="Page38_Date" localSheetId="69">OFFSET(#REF!,0,0,1,COUNTA(#REF!))</definedName>
    <definedName name="Page38_Date" localSheetId="38">OFFSET(#REF!,0,0,1,COUNTA(#REF!))</definedName>
    <definedName name="Page38_Date">OFFSET(#REF!,0,0,1,COUNTA(#REF!))</definedName>
    <definedName name="Page38_FL" localSheetId="69">OFFSET(#REF!,0,0,1,COUNTA(#REF!))</definedName>
    <definedName name="Page38_FL" localSheetId="38">OFFSET(#REF!,0,0,1,COUNTA(#REF!))</definedName>
    <definedName name="Page38_FL">OFFSET(#REF!,0,0,1,COUNTA(#REF!))</definedName>
    <definedName name="Page38_IL" localSheetId="69">OFFSET(#REF!,0,0,1,COUNTA(#REF!))</definedName>
    <definedName name="Page38_IL" localSheetId="38">OFFSET(#REF!,0,0,1,COUNTA(#REF!))</definedName>
    <definedName name="Page38_IL">OFFSET(#REF!,0,0,1,COUNTA(#REF!))</definedName>
    <definedName name="Page38_MI" localSheetId="69">OFFSET(#REF!,0,0,1,COUNTA(#REF!))</definedName>
    <definedName name="Page38_MI" localSheetId="38">OFFSET(#REF!,0,0,1,COUNTA(#REF!))</definedName>
    <definedName name="Page38_MI">OFFSET(#REF!,0,0,1,COUNTA(#REF!))</definedName>
    <definedName name="Page38_NJ" localSheetId="69">OFFSET(#REF!,0,0,1,COUNTA(#REF!))</definedName>
    <definedName name="Page38_NJ" localSheetId="38">OFFSET(#REF!,0,0,1,COUNTA(#REF!))</definedName>
    <definedName name="Page38_NJ">OFFSET(#REF!,0,0,1,COUNTA(#REF!))</definedName>
    <definedName name="Page38_NV" localSheetId="69">OFFSET(#REF!,0,0,1,COUNTA(#REF!))</definedName>
    <definedName name="Page38_NV" localSheetId="38">OFFSET(#REF!,0,0,1,COUNTA(#REF!))</definedName>
    <definedName name="Page38_NV">OFFSET(#REF!,0,0,1,COUNTA(#REF!))</definedName>
    <definedName name="Page38_NY" localSheetId="69">OFFSET(#REF!,0,0,1,COUNTA(#REF!))</definedName>
    <definedName name="Page38_NY" localSheetId="38">OFFSET(#REF!,0,0,1,COUNTA(#REF!))</definedName>
    <definedName name="Page38_NY">OFFSET(#REF!,0,0,1,COUNTA(#REF!))</definedName>
    <definedName name="Page38_OH" localSheetId="69">OFFSET(#REF!,0,0,1,COUNTA(#REF!))</definedName>
    <definedName name="Page38_OH" localSheetId="38">OFFSET(#REF!,0,0,1,COUNTA(#REF!))</definedName>
    <definedName name="Page38_OH">OFFSET(#REF!,0,0,1,COUNTA(#REF!))</definedName>
    <definedName name="Page38_PA" localSheetId="69">OFFSET(#REF!,0,0,1,COUNTA(#REF!))</definedName>
    <definedName name="Page38_PA" localSheetId="38">OFFSET(#REF!,0,0,1,COUNTA(#REF!))</definedName>
    <definedName name="Page38_PA">OFFSET(#REF!,0,0,1,COUNTA(#REF!))</definedName>
    <definedName name="Page38_TX" localSheetId="69">OFFSET(#REF!,0,0,1,COUNTA(#REF!))</definedName>
    <definedName name="Page38_TX" localSheetId="38">OFFSET(#REF!,0,0,1,COUNTA(#REF!))</definedName>
    <definedName name="Page38_TX">OFFSET(#REF!,0,0,1,COUNTA(#REF!))</definedName>
    <definedName name="Page38_US" localSheetId="69">OFFSET(#REF!,0,0,1,COUNTA(#REF!))</definedName>
    <definedName name="Page38_US" localSheetId="38">OFFSET(#REF!,0,0,1,COUNTA(#REF!))</definedName>
    <definedName name="Page38_US">OFFSET(#REF!,0,0,1,COUNTA(#REF!))</definedName>
    <definedName name="Page39_ALL" localSheetId="69">OFFSET(#REF!,0,0,1,COUNTA(#REF!))</definedName>
    <definedName name="Page39_ALL" localSheetId="38">OFFSET(#REF!,0,0,1,COUNTA(#REF!))</definedName>
    <definedName name="Page39_ALL">OFFSET(#REF!,0,0,1,COUNTA(#REF!))</definedName>
    <definedName name="Page39_AZ" localSheetId="69">OFFSET(#REF!,0,0,1,COUNTA(#REF!))</definedName>
    <definedName name="Page39_AZ" localSheetId="38">OFFSET(#REF!,0,0,1,COUNTA(#REF!))</definedName>
    <definedName name="Page39_AZ">OFFSET(#REF!,0,0,1,COUNTA(#REF!))</definedName>
    <definedName name="Page39_CA" localSheetId="69">OFFSET(#REF!,0,0,1,COUNTA(#REF!))</definedName>
    <definedName name="Page39_CA" localSheetId="38">OFFSET(#REF!,0,0,1,COUNTA(#REF!))</definedName>
    <definedName name="Page39_CA">OFFSET(#REF!,0,0,1,COUNTA(#REF!))</definedName>
    <definedName name="Page39_Date" localSheetId="69">OFFSET(#REF!,0,0,1,COUNTA(#REF!))</definedName>
    <definedName name="Page39_Date" localSheetId="38">OFFSET(#REF!,0,0,1,COUNTA(#REF!))</definedName>
    <definedName name="Page39_Date">OFFSET(#REF!,0,0,1,COUNTA(#REF!))</definedName>
    <definedName name="Page39_FL" localSheetId="69">OFFSET(#REF!,0,0,1,COUNTA(#REF!))</definedName>
    <definedName name="Page39_FL" localSheetId="38">OFFSET(#REF!,0,0,1,COUNTA(#REF!))</definedName>
    <definedName name="Page39_FL">OFFSET(#REF!,0,0,1,COUNTA(#REF!))</definedName>
    <definedName name="Page39_IL" localSheetId="69">OFFSET(#REF!,0,0,1,COUNTA(#REF!))</definedName>
    <definedName name="Page39_IL" localSheetId="38">OFFSET(#REF!,0,0,1,COUNTA(#REF!))</definedName>
    <definedName name="Page39_IL">OFFSET(#REF!,0,0,1,COUNTA(#REF!))</definedName>
    <definedName name="Page39_MI" localSheetId="69">OFFSET(#REF!,0,0,1,COUNTA(#REF!))</definedName>
    <definedName name="Page39_MI" localSheetId="38">OFFSET(#REF!,0,0,1,COUNTA(#REF!))</definedName>
    <definedName name="Page39_MI">OFFSET(#REF!,0,0,1,COUNTA(#REF!))</definedName>
    <definedName name="Page39_NJ" localSheetId="69">OFFSET(#REF!,0,0,1,COUNTA(#REF!))</definedName>
    <definedName name="Page39_NJ" localSheetId="38">OFFSET(#REF!,0,0,1,COUNTA(#REF!))</definedName>
    <definedName name="Page39_NJ">OFFSET(#REF!,0,0,1,COUNTA(#REF!))</definedName>
    <definedName name="Page39_NV" localSheetId="69">OFFSET(#REF!,0,0,1,COUNTA(#REF!))</definedName>
    <definedName name="Page39_NV" localSheetId="38">OFFSET(#REF!,0,0,1,COUNTA(#REF!))</definedName>
    <definedName name="Page39_NV">OFFSET(#REF!,0,0,1,COUNTA(#REF!))</definedName>
    <definedName name="Page39_NY" localSheetId="69">OFFSET(#REF!,0,0,1,COUNTA(#REF!))</definedName>
    <definedName name="Page39_NY" localSheetId="38">OFFSET(#REF!,0,0,1,COUNTA(#REF!))</definedName>
    <definedName name="Page39_NY">OFFSET(#REF!,0,0,1,COUNTA(#REF!))</definedName>
    <definedName name="Page39_OH" localSheetId="69">OFFSET(#REF!,0,0,1,COUNTA(#REF!))</definedName>
    <definedName name="Page39_OH" localSheetId="38">OFFSET(#REF!,0,0,1,COUNTA(#REF!))</definedName>
    <definedName name="Page39_OH">OFFSET(#REF!,0,0,1,COUNTA(#REF!))</definedName>
    <definedName name="Page39_PA" localSheetId="69">OFFSET(#REF!,0,0,1,COUNTA(#REF!))</definedName>
    <definedName name="Page39_PA" localSheetId="38">OFFSET(#REF!,0,0,1,COUNTA(#REF!))</definedName>
    <definedName name="Page39_PA">OFFSET(#REF!,0,0,1,COUNTA(#REF!))</definedName>
    <definedName name="Page39_TX" localSheetId="69">OFFSET(#REF!,0,0,1,COUNTA(#REF!))</definedName>
    <definedName name="Page39_TX" localSheetId="38">OFFSET(#REF!,0,0,1,COUNTA(#REF!))</definedName>
    <definedName name="Page39_TX">OFFSET(#REF!,0,0,1,COUNTA(#REF!))</definedName>
    <definedName name="Page4_Auto" localSheetId="69">OFFSET(#REF!,0,0,COUNTA(#REF!)-1)</definedName>
    <definedName name="Page4_Auto" localSheetId="38">OFFSET(#REF!,0,0,COUNTA(#REF!)-1)</definedName>
    <definedName name="Page4_Auto">OFFSET(#REF!,0,0,COUNTA(#REF!)-1)</definedName>
    <definedName name="Page4_CC" localSheetId="69">OFFSET(#REF!,0,0,COUNTA(#REF!)-1)</definedName>
    <definedName name="Page4_CC" localSheetId="38">OFFSET(#REF!,0,0,COUNTA(#REF!)-1)</definedName>
    <definedName name="Page4_CC">OFFSET(#REF!,0,0,COUNTA(#REF!)-1)</definedName>
    <definedName name="Page4_Date" localSheetId="69">OFFSET(#REF!,0,0,COUNTA(#REF!)-1)</definedName>
    <definedName name="Page4_Date" localSheetId="38">OFFSET(#REF!,0,0,COUNTA(#REF!)-1)</definedName>
    <definedName name="Page4_Date">OFFSET(#REF!,0,0,COUNTA(#REF!)-1)</definedName>
    <definedName name="Page4_HELOC" localSheetId="69">OFFSET(#REF!,0,0,COUNTA(#REF!)-1)</definedName>
    <definedName name="Page4_HELOC" localSheetId="38">OFFSET(#REF!,0,0,COUNTA(#REF!)-1)</definedName>
    <definedName name="Page4_HELOC">OFFSET(#REF!,0,0,COUNTA(#REF!)-1)</definedName>
    <definedName name="Page4_Mortgage" localSheetId="69">OFFSET(#REF!,0,0,COUNTA(#REF!)-1)</definedName>
    <definedName name="Page4_Mortgage" localSheetId="38">OFFSET(#REF!,0,0,COUNTA(#REF!)-1)</definedName>
    <definedName name="Page4_Mortgage">OFFSET(#REF!,0,0,COUNTA(#REF!)-1)</definedName>
    <definedName name="Page40_ALL" localSheetId="69">OFFSET(#REF!,0,0,1,COUNTA(#REF!))</definedName>
    <definedName name="Page40_ALL" localSheetId="38">OFFSET(#REF!,0,0,1,COUNTA(#REF!))</definedName>
    <definedName name="Page40_ALL">OFFSET(#REF!,0,0,1,COUNTA(#REF!))</definedName>
    <definedName name="Page40_AZ" localSheetId="69">OFFSET(#REF!,0,0,1,COUNTA(#REF!))</definedName>
    <definedName name="Page40_AZ" localSheetId="38">OFFSET(#REF!,0,0,1,COUNTA(#REF!))</definedName>
    <definedName name="Page40_AZ">OFFSET(#REF!,0,0,1,COUNTA(#REF!))</definedName>
    <definedName name="Page40_CA" localSheetId="69">OFFSET(#REF!,0,0,1,COUNTA(#REF!))</definedName>
    <definedName name="Page40_CA" localSheetId="38">OFFSET(#REF!,0,0,1,COUNTA(#REF!))</definedName>
    <definedName name="Page40_CA">OFFSET(#REF!,0,0,1,COUNTA(#REF!))</definedName>
    <definedName name="Page40_Date" localSheetId="69">OFFSET(#REF!,0,0,1,COUNTA(#REF!))</definedName>
    <definedName name="Page40_Date" localSheetId="38">OFFSET(#REF!,0,0,1,COUNTA(#REF!))</definedName>
    <definedName name="Page40_Date">OFFSET(#REF!,0,0,1,COUNTA(#REF!))</definedName>
    <definedName name="Page40_FL" localSheetId="69">OFFSET(#REF!,0,0,1,COUNTA(#REF!))</definedName>
    <definedName name="Page40_FL" localSheetId="38">OFFSET(#REF!,0,0,1,COUNTA(#REF!))</definedName>
    <definedName name="Page40_FL">OFFSET(#REF!,0,0,1,COUNTA(#REF!))</definedName>
    <definedName name="Page40_IL" localSheetId="69">OFFSET(#REF!,0,0,1,COUNTA(#REF!))</definedName>
    <definedName name="Page40_IL" localSheetId="38">OFFSET(#REF!,0,0,1,COUNTA(#REF!))</definedName>
    <definedName name="Page40_IL">OFFSET(#REF!,0,0,1,COUNTA(#REF!))</definedName>
    <definedName name="Page40_MI" localSheetId="69">OFFSET(#REF!,0,0,1,COUNTA(#REF!))</definedName>
    <definedName name="Page40_MI" localSheetId="38">OFFSET(#REF!,0,0,1,COUNTA(#REF!))</definedName>
    <definedName name="Page40_MI">OFFSET(#REF!,0,0,1,COUNTA(#REF!))</definedName>
    <definedName name="Page40_NJ" localSheetId="69">OFFSET(#REF!,0,0,1,COUNTA(#REF!))</definedName>
    <definedName name="Page40_NJ" localSheetId="38">OFFSET(#REF!,0,0,1,COUNTA(#REF!))</definedName>
    <definedName name="Page40_NJ">OFFSET(#REF!,0,0,1,COUNTA(#REF!))</definedName>
    <definedName name="Page40_NV" localSheetId="69">OFFSET(#REF!,0,0,1,COUNTA(#REF!))</definedName>
    <definedName name="Page40_NV" localSheetId="38">OFFSET(#REF!,0,0,1,COUNTA(#REF!))</definedName>
    <definedName name="Page40_NV">OFFSET(#REF!,0,0,1,COUNTA(#REF!))</definedName>
    <definedName name="Page40_NY" localSheetId="69">OFFSET(#REF!,0,0,1,COUNTA(#REF!))</definedName>
    <definedName name="Page40_NY" localSheetId="38">OFFSET(#REF!,0,0,1,COUNTA(#REF!))</definedName>
    <definedName name="Page40_NY">OFFSET(#REF!,0,0,1,COUNTA(#REF!))</definedName>
    <definedName name="Page40_OH" localSheetId="69">OFFSET(#REF!,0,0,1,COUNTA(#REF!))</definedName>
    <definedName name="Page40_OH" localSheetId="38">OFFSET(#REF!,0,0,1,COUNTA(#REF!))</definedName>
    <definedName name="Page40_OH">OFFSET(#REF!,0,0,1,COUNTA(#REF!))</definedName>
    <definedName name="Page40_PA" localSheetId="69">OFFSET(#REF!,0,0,1,COUNTA(#REF!))</definedName>
    <definedName name="Page40_PA" localSheetId="38">OFFSET(#REF!,0,0,1,COUNTA(#REF!))</definedName>
    <definedName name="Page40_PA">OFFSET(#REF!,0,0,1,COUNTA(#REF!))</definedName>
    <definedName name="Page40_TX" localSheetId="69">OFFSET(#REF!,0,0,1,COUNTA(#REF!))</definedName>
    <definedName name="Page40_TX" localSheetId="38">OFFSET(#REF!,0,0,1,COUNTA(#REF!))</definedName>
    <definedName name="Page40_TX">OFFSET(#REF!,0,0,1,COUNTA(#REF!))</definedName>
    <definedName name="Page5_Closed" localSheetId="69">OFFSET(#REF!,0,0,COUNTA(#REF!)-1)</definedName>
    <definedName name="Page5_Closed" localSheetId="38">OFFSET(#REF!,0,0,COUNTA(#REF!)-1)</definedName>
    <definedName name="Page5_Closed">OFFSET(#REF!,0,0,COUNTA(#REF!)-1)</definedName>
    <definedName name="Page5_Date" localSheetId="69">OFFSET(#REF!,0,0,COUNTA(#REF!)-3)</definedName>
    <definedName name="Page5_Date" localSheetId="38">OFFSET(#REF!,0,0,COUNTA(#REF!)-3)</definedName>
    <definedName name="Page5_Date">OFFSET(#REF!,0,0,COUNTA(#REF!)-3)</definedName>
    <definedName name="Page5_Inquiry" localSheetId="69">OFFSET(#REF!,0,0,COUNTA(#REF!)-1)</definedName>
    <definedName name="Page5_Inquiry" localSheetId="38">OFFSET(#REF!,0,0,COUNTA(#REF!)-1)</definedName>
    <definedName name="Page5_Inquiry">OFFSET(#REF!,0,0,COUNTA(#REF!)-1)</definedName>
    <definedName name="Page5_Open" localSheetId="69">OFFSET(#REF!,0,0,COUNTA(#REF!)-1)</definedName>
    <definedName name="Page5_Open" localSheetId="38">OFFSET(#REF!,0,0,COUNTA(#REF!)-1)</definedName>
    <definedName name="Page5_Open">OFFSET(#REF!,0,0,COUNTA(#REF!)-1)</definedName>
    <definedName name="Page6_620" localSheetId="69">OFFSET(#REF!,0,0,COUNTA(#REF!)-1)</definedName>
    <definedName name="Page6_620" localSheetId="38">OFFSET(#REF!,0,0,COUNTA(#REF!)-1)</definedName>
    <definedName name="Page6_620">OFFSET(#REF!,0,0,COUNTA(#REF!)-1)</definedName>
    <definedName name="Page6_620to659" localSheetId="69">OFFSET(#REF!,0,0,COUNTA(#REF!)-1)</definedName>
    <definedName name="Page6_620to659" localSheetId="38">OFFSET(#REF!,0,0,COUNTA(#REF!)-1)</definedName>
    <definedName name="Page6_620to659">OFFSET(#REF!,0,0,COUNTA(#REF!)-1)</definedName>
    <definedName name="Page6_660to719" localSheetId="69">OFFSET(#REF!,0,0,COUNTA(#REF!)-1)</definedName>
    <definedName name="Page6_660to719" localSheetId="38">OFFSET(#REF!,0,0,COUNTA(#REF!)-1)</definedName>
    <definedName name="Page6_660to719">OFFSET(#REF!,0,0,COUNTA(#REF!)-1)</definedName>
    <definedName name="Page6_720to759" localSheetId="69">OFFSET(#REF!,0,0,COUNTA(#REF!)-1)</definedName>
    <definedName name="Page6_720to759" localSheetId="38">OFFSET(#REF!,0,0,COUNTA(#REF!)-1)</definedName>
    <definedName name="Page6_720to759">OFFSET(#REF!,0,0,COUNTA(#REF!)-1)</definedName>
    <definedName name="Page6_760" localSheetId="69">OFFSET(#REF!,0,0,COUNTA(#REF!)-1)</definedName>
    <definedName name="Page6_760" localSheetId="38">OFFSET(#REF!,0,0,COUNTA(#REF!)-1)</definedName>
    <definedName name="Page6_760">OFFSET(#REF!,0,0,COUNTA(#REF!)-1)</definedName>
    <definedName name="Page6_Date" localSheetId="69">OFFSET(#REF!,0,0,COUNTA(#REF!)-3)</definedName>
    <definedName name="Page6_Date" localSheetId="38">OFFSET(#REF!,0,0,COUNTA(#REF!)-3)</definedName>
    <definedName name="Page6_Date">OFFSET(#REF!,0,0,COUNTA(#REF!)-3)</definedName>
    <definedName name="Page7_10th" localSheetId="69">OFFSET(#REF!,0,0,COUNTA(#REF!)-16)</definedName>
    <definedName name="Page7_10th" localSheetId="38">OFFSET(#REF!,0,0,COUNTA(#REF!)-16)</definedName>
    <definedName name="Page7_10th">OFFSET(#REF!,0,0,COUNTA(#REF!)-16)</definedName>
    <definedName name="Page7_25th" localSheetId="69">OFFSET(#REF!,0,0,COUNTA(#REF!)-16)</definedName>
    <definedName name="Page7_25th" localSheetId="38">OFFSET(#REF!,0,0,COUNTA(#REF!)-16)</definedName>
    <definedName name="Page7_25th">OFFSET(#REF!,0,0,COUNTA(#REF!)-16)</definedName>
    <definedName name="Page7_Date" localSheetId="69">OFFSET(#REF!,0,0,COUNTA(#REF!)-17)</definedName>
    <definedName name="Page7_Date" localSheetId="38">OFFSET(#REF!,0,0,COUNTA(#REF!)-17)</definedName>
    <definedName name="Page7_Date">OFFSET(#REF!,0,0,COUNTA(#REF!)-17)</definedName>
    <definedName name="Page7_Median" localSheetId="69">OFFSET(#REF!,0,0,COUNTA(#REF!)-16)</definedName>
    <definedName name="Page7_Median" localSheetId="38">OFFSET(#REF!,0,0,COUNTA(#REF!)-16)</definedName>
    <definedName name="Page7_Median">OFFSET(#REF!,0,0,COUNTA(#REF!)-16)</definedName>
    <definedName name="Page8_620" localSheetId="69">OFFSET(#REF!,0,0,COUNTA(#REF!)-1)</definedName>
    <definedName name="Page8_620" localSheetId="38">OFFSET(#REF!,0,0,COUNTA(#REF!)-1)</definedName>
    <definedName name="Page8_620">OFFSET(#REF!,0,0,COUNTA(#REF!)-1)</definedName>
    <definedName name="Page8_620to659" localSheetId="69">OFFSET(#REF!,0,0,COUNTA(#REF!)-1)</definedName>
    <definedName name="Page8_620to659" localSheetId="38">OFFSET(#REF!,0,0,COUNTA(#REF!)-1)</definedName>
    <definedName name="Page8_620to659">OFFSET(#REF!,0,0,COUNTA(#REF!)-1)</definedName>
    <definedName name="Page8_660to719" localSheetId="69">OFFSET(#REF!,0,0,COUNTA(#REF!)-1)</definedName>
    <definedName name="Page8_660to719" localSheetId="38">OFFSET(#REF!,0,0,COUNTA(#REF!)-1)</definedName>
    <definedName name="Page8_660to719">OFFSET(#REF!,0,0,COUNTA(#REF!)-1)</definedName>
    <definedName name="Page8_720to759" localSheetId="69">OFFSET(#REF!,0,0,COUNTA(#REF!)-1)</definedName>
    <definedName name="Page8_720to759" localSheetId="38">OFFSET(#REF!,0,0,COUNTA(#REF!)-1)</definedName>
    <definedName name="Page8_720to759">OFFSET(#REF!,0,0,COUNTA(#REF!)-1)</definedName>
    <definedName name="Page8_760" localSheetId="69">OFFSET(#REF!,0,0,COUNTA(#REF!)-1)</definedName>
    <definedName name="Page8_760" localSheetId="38">OFFSET(#REF!,0,0,COUNTA(#REF!)-1)</definedName>
    <definedName name="Page8_760">OFFSET(#REF!,0,0,COUNTA(#REF!)-1)</definedName>
    <definedName name="Page8_Date" localSheetId="69">OFFSET(#REF!,0,0,COUNTA(#REF!)-3)</definedName>
    <definedName name="Page8_Date" localSheetId="38">OFFSET(#REF!,0,0,COUNTA(#REF!)-3)</definedName>
    <definedName name="Page8_Date">OFFSET(#REF!,0,0,COUNTA(#REF!)-3)</definedName>
    <definedName name="Page9_10th" localSheetId="69">OFFSET(#REF!,0,0,COUNTA(#REF!)-16)</definedName>
    <definedName name="Page9_10th" localSheetId="38">OFFSET(#REF!,0,0,COUNTA(#REF!)-16)</definedName>
    <definedName name="Page9_10th">OFFSET(#REF!,0,0,COUNTA(#REF!)-16)</definedName>
    <definedName name="Page9_25th" localSheetId="69">OFFSET(#REF!,0,0,COUNTA(#REF!)-16)</definedName>
    <definedName name="Page9_25th" localSheetId="38">OFFSET(#REF!,0,0,COUNTA(#REF!)-16)</definedName>
    <definedName name="Page9_25th">OFFSET(#REF!,0,0,COUNTA(#REF!)-16)</definedName>
    <definedName name="Page9_Date" localSheetId="69">OFFSET(#REF!,0,0,COUNTA(#REF!)-17)</definedName>
    <definedName name="Page9_Date" localSheetId="38">OFFSET(#REF!,0,0,COUNTA(#REF!)-17)</definedName>
    <definedName name="Page9_Date">OFFSET(#REF!,0,0,COUNTA(#REF!)-17)</definedName>
    <definedName name="Page9_Median" localSheetId="69">OFFSET(#REF!,0,0,COUNTA(#REF!)-17)</definedName>
    <definedName name="Page9_Median" localSheetId="38">OFFSET(#REF!,0,0,COUNTA(#REF!)-17)</definedName>
    <definedName name="Page9_Median">OFFSET(#REF!,0,0,COUNTA(#REF!)-17)</definedName>
    <definedName name="ptData1" localSheetId="69">#REF!</definedName>
    <definedName name="ptData1" localSheetId="4">#REF!</definedName>
    <definedName name="ptData1" localSheetId="38">#REF!</definedName>
    <definedName name="ptData1">#REF!</definedName>
    <definedName name="ptData2" localSheetId="69">#REF!</definedName>
    <definedName name="ptData2" localSheetId="4">#REF!</definedName>
    <definedName name="ptData2" localSheetId="38">#REF!</definedName>
    <definedName name="ptData2">#REF!</definedName>
    <definedName name="ptHeader1" localSheetId="69">#REF!</definedName>
    <definedName name="ptHeader1" localSheetId="4">#REF!</definedName>
    <definedName name="ptHeader1" localSheetId="38">#REF!</definedName>
    <definedName name="ptHeader1">#REF!</definedName>
    <definedName name="ptHeader2" localSheetId="69">#REF!</definedName>
    <definedName name="ptHeader2" localSheetId="4">#REF!</definedName>
    <definedName name="ptHeader2" localSheetId="38">#REF!</definedName>
    <definedName name="ptHeader2">#REF!</definedName>
    <definedName name="ptHeader3" localSheetId="69">#REF!</definedName>
    <definedName name="ptHeader3" localSheetId="4">#REF!</definedName>
    <definedName name="ptHeader3" localSheetId="38">#REF!</definedName>
    <definedName name="ptHeader3">#REF!</definedName>
    <definedName name="sdf" localSheetId="15">#REF!</definedName>
    <definedName name="sdf" localSheetId="22">#REF!</definedName>
    <definedName name="sdf" localSheetId="69">#REF!</definedName>
    <definedName name="sdf" localSheetId="20">#REF!</definedName>
    <definedName name="sdf" localSheetId="18">#REF!</definedName>
    <definedName name="sdf" localSheetId="4">#REF!</definedName>
    <definedName name="sdf" localSheetId="19">#REF!</definedName>
    <definedName name="sdf" localSheetId="9">#REF!</definedName>
    <definedName name="sdf" localSheetId="8">#REF!</definedName>
    <definedName name="sdf" localSheetId="35">#REF!</definedName>
    <definedName name="sdf" localSheetId="42">#REF!</definedName>
    <definedName name="sdf" localSheetId="38">#REF!</definedName>
    <definedName name="sdf" localSheetId="39">#REF!</definedName>
    <definedName name="sdf" localSheetId="26">#REF!</definedName>
    <definedName name="sdf" localSheetId="28">#REF!</definedName>
    <definedName name="sdf" localSheetId="40">#REF!</definedName>
    <definedName name="sdf" localSheetId="30">#REF!</definedName>
    <definedName name="sdf" localSheetId="16">#REF!</definedName>
    <definedName name="sdf" localSheetId="55">#REF!</definedName>
    <definedName name="sdf" localSheetId="54">#REF!</definedName>
    <definedName name="sdf" localSheetId="58">#REF!</definedName>
    <definedName name="sdf" localSheetId="56">#REF!</definedName>
    <definedName name="sdf" localSheetId="11">#REF!</definedName>
    <definedName name="sdf" localSheetId="10">#REF!</definedName>
    <definedName name="sdf" localSheetId="31">#REF!</definedName>
    <definedName name="sdf" localSheetId="47">#REF!</definedName>
    <definedName name="sdf" localSheetId="48">#REF!</definedName>
    <definedName name="sdf" localSheetId="46">#REF!</definedName>
    <definedName name="sdf" localSheetId="17">#REF!</definedName>
    <definedName name="sdf" localSheetId="24">#REF!</definedName>
    <definedName name="sdf" localSheetId="7">#REF!</definedName>
    <definedName name="sdf" localSheetId="43">#REF!</definedName>
    <definedName name="sdf" localSheetId="44">#REF!</definedName>
    <definedName name="sdf" localSheetId="1">#REF!</definedName>
    <definedName name="sdf" localSheetId="32">#REF!</definedName>
    <definedName name="sdf" localSheetId="33">#REF!</definedName>
    <definedName name="sdf" localSheetId="64">#REF!</definedName>
    <definedName name="sdf" localSheetId="13">#REF!</definedName>
    <definedName name="sdf" localSheetId="12">#REF!</definedName>
    <definedName name="sdf">#REF!</definedName>
    <definedName name="SearchCriteria" localSheetId="15">#REF!</definedName>
    <definedName name="SearchCriteria" localSheetId="22">#REF!</definedName>
    <definedName name="SearchCriteria" localSheetId="69">#REF!</definedName>
    <definedName name="SearchCriteria" localSheetId="20">#REF!</definedName>
    <definedName name="SearchCriteria" localSheetId="18">#REF!</definedName>
    <definedName name="SearchCriteria" localSheetId="4">#REF!</definedName>
    <definedName name="SearchCriteria" localSheetId="19">#REF!</definedName>
    <definedName name="SearchCriteria" localSheetId="9">#REF!</definedName>
    <definedName name="SearchCriteria" localSheetId="8">#REF!</definedName>
    <definedName name="SearchCriteria" localSheetId="35">#REF!</definedName>
    <definedName name="SearchCriteria" localSheetId="42">#REF!</definedName>
    <definedName name="SearchCriteria" localSheetId="38">#REF!</definedName>
    <definedName name="SearchCriteria" localSheetId="39">#REF!</definedName>
    <definedName name="SearchCriteria" localSheetId="26">#REF!</definedName>
    <definedName name="SearchCriteria" localSheetId="28">#REF!</definedName>
    <definedName name="SearchCriteria" localSheetId="40">#REF!</definedName>
    <definedName name="SearchCriteria" localSheetId="30">#REF!</definedName>
    <definedName name="SearchCriteria" localSheetId="16">#REF!</definedName>
    <definedName name="SearchCriteria" localSheetId="55">#REF!</definedName>
    <definedName name="SearchCriteria" localSheetId="54">#REF!</definedName>
    <definedName name="SearchCriteria" localSheetId="58">#REF!</definedName>
    <definedName name="SearchCriteria" localSheetId="56">#REF!</definedName>
    <definedName name="SearchCriteria" localSheetId="11">#REF!</definedName>
    <definedName name="SearchCriteria" localSheetId="10">#REF!</definedName>
    <definedName name="SearchCriteria" localSheetId="31">#REF!</definedName>
    <definedName name="SearchCriteria" localSheetId="47">#REF!</definedName>
    <definedName name="SearchCriteria" localSheetId="48">#REF!</definedName>
    <definedName name="SearchCriteria" localSheetId="46">#REF!</definedName>
    <definedName name="SearchCriteria" localSheetId="17">#REF!</definedName>
    <definedName name="SearchCriteria" localSheetId="24">#REF!</definedName>
    <definedName name="SearchCriteria" localSheetId="7">#REF!</definedName>
    <definedName name="SearchCriteria" localSheetId="66">#REF!</definedName>
    <definedName name="SearchCriteria" localSheetId="43">#REF!</definedName>
    <definedName name="SearchCriteria" localSheetId="44">#REF!</definedName>
    <definedName name="SearchCriteria" localSheetId="1">#REF!</definedName>
    <definedName name="SearchCriteria" localSheetId="32">#REF!</definedName>
    <definedName name="SearchCriteria" localSheetId="33">#REF!</definedName>
    <definedName name="SearchCriteria" localSheetId="65">#REF!</definedName>
    <definedName name="SearchCriteria" localSheetId="64">#REF!</definedName>
    <definedName name="SearchCriteria" localSheetId="13">#REF!</definedName>
    <definedName name="SearchCriteria" localSheetId="12">#REF!</definedName>
    <definedName name="SearchCriteria">#REF!</definedName>
    <definedName name="SearchCriteriaType" localSheetId="15">#REF!</definedName>
    <definedName name="SearchCriteriaType" localSheetId="22">#REF!</definedName>
    <definedName name="SearchCriteriaType" localSheetId="69">#REF!</definedName>
    <definedName name="SearchCriteriaType" localSheetId="20">#REF!</definedName>
    <definedName name="SearchCriteriaType" localSheetId="18">#REF!</definedName>
    <definedName name="SearchCriteriaType" localSheetId="4">#REF!</definedName>
    <definedName name="SearchCriteriaType" localSheetId="19">#REF!</definedName>
    <definedName name="SearchCriteriaType" localSheetId="9">#REF!</definedName>
    <definedName name="SearchCriteriaType" localSheetId="8">#REF!</definedName>
    <definedName name="SearchCriteriaType" localSheetId="35">#REF!</definedName>
    <definedName name="SearchCriteriaType" localSheetId="42">#REF!</definedName>
    <definedName name="SearchCriteriaType" localSheetId="38">#REF!</definedName>
    <definedName name="SearchCriteriaType" localSheetId="39">#REF!</definedName>
    <definedName name="SearchCriteriaType" localSheetId="26">#REF!</definedName>
    <definedName name="SearchCriteriaType" localSheetId="28">#REF!</definedName>
    <definedName name="SearchCriteriaType" localSheetId="40">#REF!</definedName>
    <definedName name="SearchCriteriaType" localSheetId="30">#REF!</definedName>
    <definedName name="SearchCriteriaType" localSheetId="16">#REF!</definedName>
    <definedName name="SearchCriteriaType" localSheetId="55">#REF!</definedName>
    <definedName name="SearchCriteriaType" localSheetId="54">#REF!</definedName>
    <definedName name="SearchCriteriaType" localSheetId="58">#REF!</definedName>
    <definedName name="SearchCriteriaType" localSheetId="56">#REF!</definedName>
    <definedName name="SearchCriteriaType" localSheetId="11">#REF!</definedName>
    <definedName name="SearchCriteriaType" localSheetId="10">#REF!</definedName>
    <definedName name="SearchCriteriaType" localSheetId="31">#REF!</definedName>
    <definedName name="SearchCriteriaType" localSheetId="47">#REF!</definedName>
    <definedName name="SearchCriteriaType" localSheetId="48">#REF!</definedName>
    <definedName name="SearchCriteriaType" localSheetId="46">#REF!</definedName>
    <definedName name="SearchCriteriaType" localSheetId="17">#REF!</definedName>
    <definedName name="SearchCriteriaType" localSheetId="24">#REF!</definedName>
    <definedName name="SearchCriteriaType" localSheetId="7">#REF!</definedName>
    <definedName name="SearchCriteriaType" localSheetId="66">#REF!</definedName>
    <definedName name="SearchCriteriaType" localSheetId="43">#REF!</definedName>
    <definedName name="SearchCriteriaType" localSheetId="44">#REF!</definedName>
    <definedName name="SearchCriteriaType" localSheetId="1">#REF!</definedName>
    <definedName name="SearchCriteriaType" localSheetId="32">#REF!</definedName>
    <definedName name="SearchCriteriaType" localSheetId="33">#REF!</definedName>
    <definedName name="SearchCriteriaType" localSheetId="65">#REF!</definedName>
    <definedName name="SearchCriteriaType" localSheetId="64">#REF!</definedName>
    <definedName name="SearchCriteriaType" localSheetId="13">#REF!</definedName>
    <definedName name="SearchCriteriaType" localSheetId="12">#REF!</definedName>
    <definedName name="SearchCriteriaType">#REF!</definedName>
    <definedName name="SPWS_WBID">"D59E1A16-371E-4D0F-A93D-481B765CD67C"</definedName>
    <definedName name="STM_100">OFFSET(#REF!,COUNTA(#REF!)-1,0,-61,1)</definedName>
    <definedName name="STM_ALL">OFFSET(#REF!,COUNTA(#REF!)-1,0,-61,1)</definedName>
    <definedName name="STM_B">OFFSET(#REF!,COUNTA(#REF!)-1,0,-61,1)</definedName>
    <definedName name="STM_BB">OFFSET(#REF!,COUNTA(#REF!)-1,0,-61,1)</definedName>
    <definedName name="STM_CovHeavy">OFFSET(#REF!,COUNT(#REF!)-1,0,-61,1)</definedName>
    <definedName name="STM_CovLite">OFFSET(#REF!,COUNT(#REF!)-1,0,-61,1)</definedName>
    <definedName name="STM_FL">OFFSET(#REF!,COUNT(#REF!)-1,0,-61,1)</definedName>
    <definedName name="STM_FL_B">OFFSET(#REF!,COUNT(#REF!)-1,0,-61,1)</definedName>
    <definedName name="STM_LC">OFFSET(#REF!,COUNT(#REF!)-1,0,-61,1)</definedName>
    <definedName name="STM_MM">OFFSET(#REF!,COUNT(#REF!)-1,0,-61,1)</definedName>
    <definedName name="STM_SL">OFFSET(#REF!,COUNT(#REF!)-1,0,-61,1)</definedName>
    <definedName name="STM_SL_B">OFFSET(#REF!,COUNT(#REF!)-1,0,-61,1)</definedName>
    <definedName name="test" localSheetId="15">#REF!</definedName>
    <definedName name="test" localSheetId="22">#REF!</definedName>
    <definedName name="test" localSheetId="69">#REF!</definedName>
    <definedName name="test" localSheetId="20">#REF!</definedName>
    <definedName name="test" localSheetId="18">#REF!</definedName>
    <definedName name="test" localSheetId="4">#REF!</definedName>
    <definedName name="test" localSheetId="19">#REF!</definedName>
    <definedName name="test" localSheetId="61">#REF!</definedName>
    <definedName name="test" localSheetId="9">#REF!</definedName>
    <definedName name="test" localSheetId="8">#REF!</definedName>
    <definedName name="test" localSheetId="35">#REF!</definedName>
    <definedName name="test" localSheetId="42">#REF!</definedName>
    <definedName name="test" localSheetId="38">#REF!</definedName>
    <definedName name="test" localSheetId="39">#REF!</definedName>
    <definedName name="test" localSheetId="26">#REF!</definedName>
    <definedName name="test" localSheetId="28">#REF!</definedName>
    <definedName name="test" localSheetId="40">#REF!</definedName>
    <definedName name="test" localSheetId="30">#REF!</definedName>
    <definedName name="test" localSheetId="16">#REF!</definedName>
    <definedName name="test" localSheetId="55">#REF!</definedName>
    <definedName name="test" localSheetId="54">#REF!</definedName>
    <definedName name="test" localSheetId="58">#REF!</definedName>
    <definedName name="test" localSheetId="56">#REF!</definedName>
    <definedName name="test" localSheetId="11">#REF!</definedName>
    <definedName name="test" localSheetId="10">#REF!</definedName>
    <definedName name="test" localSheetId="31">#REF!</definedName>
    <definedName name="test" localSheetId="47">#REF!</definedName>
    <definedName name="test" localSheetId="48">#REF!</definedName>
    <definedName name="test" localSheetId="46">#REF!</definedName>
    <definedName name="test" localSheetId="17">#REF!</definedName>
    <definedName name="test" localSheetId="24">#REF!</definedName>
    <definedName name="test" localSheetId="7">#REF!</definedName>
    <definedName name="test" localSheetId="66">#REF!</definedName>
    <definedName name="test" localSheetId="43">#REF!</definedName>
    <definedName name="test" localSheetId="44">#REF!</definedName>
    <definedName name="test" localSheetId="1">#REF!</definedName>
    <definedName name="test" localSheetId="32">#REF!</definedName>
    <definedName name="test" localSheetId="33">#REF!</definedName>
    <definedName name="test" localSheetId="64">#REF!</definedName>
    <definedName name="test" localSheetId="13">#REF!</definedName>
    <definedName name="test" localSheetId="12">#REF!</definedName>
    <definedName name="test">#REF!</definedName>
    <definedName name="test2" localSheetId="69">#REF!</definedName>
    <definedName name="test2" localSheetId="38">#REF!</definedName>
    <definedName name="test2" localSheetId="66">#REF!</definedName>
    <definedName name="test2" localSheetId="1">#REF!</definedName>
    <definedName name="test2" localSheetId="64">#REF!</definedName>
    <definedName name="test2">#REF!</definedName>
    <definedName name="xdg" localSheetId="69">OFFSET(#REF!,0,0,COUNTA(#REF!)-1,COUNTA(#REF!)-2)</definedName>
    <definedName name="xdg" localSheetId="61">OFFSET(#REF!,0,0,COUNTA(#REF!)-1,COUNTA(#REF!)-2)</definedName>
    <definedName name="xdg" localSheetId="38">OFFSET(#REF!,0,0,COUNTA(#REF!)-1,COUNTA(#REF!)-2)</definedName>
    <definedName name="xdg" localSheetId="66">OFFSET(#REF!,0,0,COUNTA(#REF!)-1,COUNTA(#REF!)-2)</definedName>
    <definedName name="xdg" localSheetId="1">OFFSET(#REF!,0,0,COUNTA(#REF!)-1,COUNTA(#REF!)-2)</definedName>
    <definedName name="xdg" localSheetId="64">OFFSET(#REF!,0,0,COUNTA(#REF!)-1,COUNTA(#REF!)-2)</definedName>
    <definedName name="xdg">OFFSET(#REF!,0,0,COUNTA(#REF!)-1,COUNTA(#REF!)-2)</definedName>
    <definedName name="YTMBHY">OFFSET(#REF!,COUNTA(#REF!)-1,0,-758,1)</definedName>
    <definedName name="YTMBL">OFFSET(#REF!,COUNTA(#REF!)-1,0,-758,1)</definedName>
    <definedName name="YTMDateHY">OFFSET(#REF!,COUNTA(#REF!)-1,0,-758,1)</definedName>
    <definedName name="YTMHY">OFFSET(#REF!,COUNTA(#REF!)-1,0,-758,1)</definedName>
    <definedName name="YTMLLY">OFFSET(#REF!,COUNTA(#REF!)-1,0,-758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3" i="928" l="1"/>
  <c r="E32" i="928"/>
  <c r="E31" i="928"/>
  <c r="E30" i="928"/>
  <c r="E29" i="928"/>
  <c r="E28" i="928"/>
  <c r="E27" i="928"/>
  <c r="E26" i="928"/>
  <c r="E25" i="928"/>
  <c r="E24" i="928"/>
  <c r="E23" i="928"/>
  <c r="E22" i="928"/>
  <c r="E21" i="928"/>
  <c r="E20" i="928"/>
  <c r="E19" i="928"/>
  <c r="E18" i="928"/>
  <c r="E17" i="928"/>
  <c r="E16" i="928"/>
  <c r="E15" i="928"/>
  <c r="E14" i="928"/>
  <c r="E13" i="928"/>
  <c r="E12" i="928"/>
  <c r="E11" i="928"/>
  <c r="E10" i="928"/>
  <c r="E9" i="928"/>
  <c r="E8" i="928"/>
  <c r="E7" i="928"/>
  <c r="N34" i="926"/>
  <c r="O34" i="926" s="1"/>
  <c r="P34" i="926" s="1"/>
  <c r="Q34" i="926" s="1"/>
  <c r="R34" i="926" s="1"/>
  <c r="S34" i="926" s="1"/>
  <c r="T34" i="926" s="1"/>
  <c r="D34" i="926"/>
  <c r="E34" i="926" s="1"/>
  <c r="K30" i="926"/>
  <c r="J30" i="926"/>
  <c r="I30" i="926"/>
  <c r="H30" i="926"/>
  <c r="G30" i="926"/>
  <c r="F30" i="926"/>
  <c r="E30" i="926"/>
  <c r="D30" i="926"/>
  <c r="E10" i="926"/>
  <c r="D10" i="926"/>
  <c r="U7" i="926"/>
  <c r="T7" i="926"/>
  <c r="S7" i="926"/>
  <c r="R7" i="926"/>
  <c r="Q7" i="926"/>
  <c r="P7" i="926"/>
  <c r="O7" i="926"/>
  <c r="N7" i="926"/>
  <c r="M7" i="926"/>
  <c r="L7" i="926"/>
  <c r="K7" i="926"/>
  <c r="J7" i="926"/>
  <c r="I7" i="926"/>
  <c r="H7" i="926"/>
  <c r="G7" i="926"/>
  <c r="F7" i="926"/>
  <c r="E7" i="926"/>
  <c r="D7" i="926"/>
  <c r="C7" i="926"/>
  <c r="C19" i="66"/>
  <c r="F34" i="926" l="1"/>
  <c r="F10" i="926"/>
  <c r="C20" i="66"/>
  <c r="G34" i="926" l="1"/>
  <c r="G10" i="926"/>
  <c r="C21" i="66"/>
  <c r="H34" i="926" l="1"/>
  <c r="H10" i="926"/>
  <c r="C22" i="66"/>
  <c r="I34" i="926" l="1"/>
  <c r="I10" i="926"/>
  <c r="C23" i="66"/>
  <c r="J34" i="926" l="1"/>
  <c r="K10" i="926" s="1"/>
  <c r="J10" i="926"/>
  <c r="C24" i="66"/>
  <c r="C25" i="66"/>
  <c r="C26" i="66"/>
  <c r="C27" i="66"/>
  <c r="C28" i="66"/>
  <c r="C29" i="66"/>
  <c r="C30" i="66"/>
  <c r="C31" i="66"/>
  <c r="C32" i="66"/>
  <c r="C33" i="66"/>
  <c r="C34" i="66"/>
  <c r="C35" i="66"/>
  <c r="C36" i="66"/>
  <c r="C37" i="66"/>
  <c r="C38" i="66"/>
  <c r="C39" i="66"/>
  <c r="C40" i="66"/>
  <c r="C41" i="66"/>
  <c r="C42" i="66"/>
  <c r="C43" i="66"/>
  <c r="C44" i="66"/>
  <c r="C45" i="66"/>
  <c r="C46" i="66"/>
  <c r="C47" i="66"/>
  <c r="C48" i="66"/>
  <c r="C49" i="66"/>
  <c r="C50" i="66"/>
  <c r="C51" i="66"/>
  <c r="C52" i="66"/>
  <c r="C53" i="66"/>
  <c r="C54" i="66"/>
  <c r="C55" i="66"/>
  <c r="C56" i="66"/>
  <c r="C57" i="66"/>
  <c r="C58" i="66"/>
  <c r="C59" i="66"/>
  <c r="C60" i="66"/>
  <c r="C61" i="66"/>
  <c r="C62" i="66"/>
  <c r="C63" i="66"/>
  <c r="C64" i="66"/>
  <c r="C65" i="66"/>
  <c r="C66" i="66"/>
  <c r="C67" i="66"/>
  <c r="C68" i="66"/>
  <c r="C69" i="66"/>
  <c r="C70" i="66"/>
  <c r="C71" i="66"/>
  <c r="C72" i="66"/>
  <c r="C73" i="66"/>
  <c r="C74" i="66"/>
  <c r="C75" i="66"/>
  <c r="C76" i="66"/>
  <c r="C77" i="66"/>
  <c r="C78" i="66"/>
  <c r="C79" i="66"/>
  <c r="C80" i="66"/>
  <c r="C81" i="66"/>
  <c r="C82" i="66"/>
  <c r="C83" i="66"/>
  <c r="C84" i="66"/>
  <c r="C85" i="66"/>
  <c r="C86" i="66"/>
  <c r="C87" i="66"/>
</calcChain>
</file>

<file path=xl/sharedStrings.xml><?xml version="1.0" encoding="utf-8"?>
<sst xmlns="http://schemas.openxmlformats.org/spreadsheetml/2006/main" count="4492" uniqueCount="559">
  <si>
    <r>
      <t xml:space="preserve">NVCA Contact: </t>
    </r>
    <r>
      <rPr>
        <b/>
        <sz val="13"/>
        <color rgb="FFFFFFFF"/>
        <rFont val="Calibri"/>
        <family val="2"/>
        <scheme val="minor"/>
      </rPr>
      <t>info@nvca.org</t>
    </r>
  </si>
  <si>
    <t>Contents</t>
  </si>
  <si>
    <t>Deal Activity</t>
  </si>
  <si>
    <t>Deals x Size</t>
  </si>
  <si>
    <t>Deals x Sector</t>
  </si>
  <si>
    <t>Early Stage x Size</t>
  </si>
  <si>
    <t>Late Stage x Size</t>
  </si>
  <si>
    <t>Venture Growth x Size</t>
  </si>
  <si>
    <t>Angel Activity</t>
  </si>
  <si>
    <t>Mega-Rounds ($100M+)</t>
  </si>
  <si>
    <t>Deals x Region</t>
  </si>
  <si>
    <t>Deals x State</t>
  </si>
  <si>
    <t>Deals x CSA</t>
  </si>
  <si>
    <t>Deals x Lead Investor</t>
  </si>
  <si>
    <t>CVC Activity</t>
  </si>
  <si>
    <t>CVC x Size</t>
  </si>
  <si>
    <t>NTI Deal Leadership</t>
  </si>
  <si>
    <t>Female Founder Activity</t>
  </si>
  <si>
    <t>Female Founder First Financings</t>
  </si>
  <si>
    <t>Female Founder x Stage</t>
  </si>
  <si>
    <t>Female Founder League Tables</t>
  </si>
  <si>
    <t>Life Sciences</t>
  </si>
  <si>
    <t>Tech</t>
  </si>
  <si>
    <t>Unicorn Activity</t>
  </si>
  <si>
    <t>Median Deal Size</t>
  </si>
  <si>
    <t>Median Age</t>
  </si>
  <si>
    <t>Median by Gender</t>
  </si>
  <si>
    <t>Exit Activity</t>
  </si>
  <si>
    <t>Exits x Size</t>
  </si>
  <si>
    <t>Exits x Previous Round</t>
  </si>
  <si>
    <t>Exits x Sector</t>
  </si>
  <si>
    <t>Exits x Type</t>
  </si>
  <si>
    <t>Female Founder Exits</t>
  </si>
  <si>
    <t>Fundraising Activity</t>
  </si>
  <si>
    <t>Fundraising x Size</t>
  </si>
  <si>
    <t>First-Time Fundraising</t>
  </si>
  <si>
    <t>AUM</t>
  </si>
  <si>
    <t>Fundraising x CSA</t>
  </si>
  <si>
    <t>US VC IRR</t>
  </si>
  <si>
    <t>SPAC Activity</t>
  </si>
  <si>
    <t>Dealmaking Indicator</t>
  </si>
  <si>
    <t>US VC deal activity</t>
  </si>
  <si>
    <t>Deal value ($B)</t>
  </si>
  <si>
    <t>Deal count</t>
  </si>
  <si>
    <t>Estimated deal count</t>
  </si>
  <si>
    <t>Actual + estimated deal count</t>
  </si>
  <si>
    <t>Angel &amp; Seed</t>
  </si>
  <si>
    <t>Pre-seed/Seed</t>
  </si>
  <si>
    <t>Early VC</t>
  </si>
  <si>
    <t>Early-stage VC</t>
  </si>
  <si>
    <t>Later VC</t>
  </si>
  <si>
    <t>Late-stage VC</t>
  </si>
  <si>
    <t>Venture Growth</t>
  </si>
  <si>
    <t>Venture growth</t>
  </si>
  <si>
    <t>US VC deal activity by quarter</t>
  </si>
  <si>
    <t>Q1</t>
  </si>
  <si>
    <t>Q2</t>
  </si>
  <si>
    <t>Q3</t>
  </si>
  <si>
    <t>Q4</t>
  </si>
  <si>
    <t/>
  </si>
  <si>
    <t>US VC deal activity by quarter (with estimation)</t>
  </si>
  <si>
    <t>Under 1M</t>
  </si>
  <si>
    <t>&lt;1M</t>
  </si>
  <si>
    <t>1M-5M</t>
  </si>
  <si>
    <t>$1M-$5M</t>
  </si>
  <si>
    <t>5M-10M</t>
  </si>
  <si>
    <t>$5M-$10M</t>
  </si>
  <si>
    <t>10M-25M</t>
  </si>
  <si>
    <t>$10M-$25M</t>
  </si>
  <si>
    <t>25M-50M</t>
  </si>
  <si>
    <t>$25M-$50M</t>
  </si>
  <si>
    <t>50M+</t>
  </si>
  <si>
    <t>$50M+</t>
  </si>
  <si>
    <t>Undisclosed</t>
  </si>
  <si>
    <t>2015-2013</t>
  </si>
  <si>
    <t>Under 500K</t>
  </si>
  <si>
    <t>500K-1M</t>
  </si>
  <si>
    <t>25M+</t>
  </si>
  <si>
    <t>Pre-seed/seed</t>
  </si>
  <si>
    <t>$500K-$1M</t>
  </si>
  <si>
    <t>$25M+</t>
  </si>
  <si>
    <t>Pre-seed</t>
  </si>
  <si>
    <t>Seed</t>
  </si>
  <si>
    <t>A</t>
  </si>
  <si>
    <t>B</t>
  </si>
  <si>
    <t>C</t>
  </si>
  <si>
    <t>D+</t>
  </si>
  <si>
    <t>Other</t>
  </si>
  <si>
    <t>US Pre-seed &amp; seed (combined) deal activity (with deal count estimation)</t>
  </si>
  <si>
    <t>Pre-seed deal value ($B)</t>
  </si>
  <si>
    <t>Seed deal value ($B)</t>
  </si>
  <si>
    <t>Pre-seed deal count</t>
  </si>
  <si>
    <t>Seed deal count</t>
  </si>
  <si>
    <t>US early-stage VC deal activity (with deal count estimation)</t>
  </si>
  <si>
    <t>US late-stage VC deal activity (with deal count estimation)</t>
  </si>
  <si>
    <t>$25-$50M</t>
  </si>
  <si>
    <t>US Angel deal activity</t>
  </si>
  <si>
    <t>Great Lakes</t>
  </si>
  <si>
    <t>Mid-Atlantic</t>
  </si>
  <si>
    <t>Midwest</t>
  </si>
  <si>
    <t>Mountain</t>
  </si>
  <si>
    <t>New England</t>
  </si>
  <si>
    <t>South</t>
  </si>
  <si>
    <t>Southeast</t>
  </si>
  <si>
    <t>West Coast</t>
  </si>
  <si>
    <t>Other Territory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Other US Territory</t>
  </si>
  <si>
    <t>Pennsylvania</t>
  </si>
  <si>
    <t>Puerto Rico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 Islands</t>
  </si>
  <si>
    <t>Virginia</t>
  </si>
  <si>
    <t>Washington</t>
  </si>
  <si>
    <t>West Virginia</t>
  </si>
  <si>
    <t>Wisconsin</t>
  </si>
  <si>
    <t>Wyoming</t>
  </si>
  <si>
    <t>San Jose-San Francisco-Oakland, CA</t>
  </si>
  <si>
    <t>New York-Newark, NY-NJ-CT-PA</t>
  </si>
  <si>
    <t>Los Angeles-Long Beach, CA</t>
  </si>
  <si>
    <t>Boston-Worcester-Providence, MA-RI-NH-CT</t>
  </si>
  <si>
    <t>Philadelphia-Reading-Camden, PA-NJ-DE-MD</t>
  </si>
  <si>
    <t>Washington-Baltimore-Arlington, DC-MD-VA-WV-PA</t>
  </si>
  <si>
    <t>Seattle-Tacoma, WA</t>
  </si>
  <si>
    <t>Austin-Round Rock, TX MSA</t>
  </si>
  <si>
    <t>Miami-Port St. Lucie-Fort Lauderdale, FL</t>
  </si>
  <si>
    <t>**Austin MSA is included in rankings alongside CSAs</t>
  </si>
  <si>
    <t>***San Diego MSA is excluded in Los Angeles-Long Beach CSA</t>
  </si>
  <si>
    <t>At Least One Lead was New</t>
  </si>
  <si>
    <t>US unicorn deal activity</t>
  </si>
  <si>
    <t>% of total VC</t>
  </si>
  <si>
    <t>Quarterly US unicorn deal activity</t>
  </si>
  <si>
    <t>US VC deal activity with CVC participation</t>
  </si>
  <si>
    <t>Actual + Estimated Deal count</t>
  </si>
  <si>
    <t>Deal value</t>
  </si>
  <si>
    <t>H</t>
  </si>
  <si>
    <t>Deal count + estimates</t>
  </si>
  <si>
    <t>CVC investor</t>
  </si>
  <si>
    <t>PE investor</t>
  </si>
  <si>
    <t>Asset manager</t>
  </si>
  <si>
    <t>Government/SWF</t>
  </si>
  <si>
    <t>Other tourist investor</t>
  </si>
  <si>
    <t>Count</t>
  </si>
  <si>
    <t>At least one female founder</t>
  </si>
  <si>
    <t>`</t>
  </si>
  <si>
    <t>At least 1 Male Founder (missing data)</t>
  </si>
  <si>
    <t>Mix</t>
  </si>
  <si>
    <t>Total</t>
  </si>
  <si>
    <t>Combined statistical area</t>
  </si>
  <si>
    <t>Capital raised ($B)</t>
  </si>
  <si>
    <t>**San Diego MSA is excluded in Los Angeles-Long Beach CSA</t>
  </si>
  <si>
    <t>***Austin MSA is included in rankings alongside CSAs</t>
  </si>
  <si>
    <t>Angel</t>
  </si>
  <si>
    <t>Late VC</t>
  </si>
  <si>
    <t>75th Percentile</t>
  </si>
  <si>
    <t>Median</t>
  </si>
  <si>
    <t>Average</t>
  </si>
  <si>
    <t>25th Percentile</t>
  </si>
  <si>
    <t>All male</t>
  </si>
  <si>
    <t>All female</t>
  </si>
  <si>
    <t>Mixed</t>
  </si>
  <si>
    <t>US VC exit activity</t>
  </si>
  <si>
    <t>Exit value ($B)</t>
  </si>
  <si>
    <t>Exit count</t>
  </si>
  <si>
    <t>Estimated exit count</t>
  </si>
  <si>
    <t>Actual + estimated count</t>
  </si>
  <si>
    <t>Under 25M</t>
  </si>
  <si>
    <t>50M-100M</t>
  </si>
  <si>
    <t>$50M-$100M</t>
  </si>
  <si>
    <t>100M-500M</t>
  </si>
  <si>
    <t>$100M-$500M</t>
  </si>
  <si>
    <t>500M+</t>
  </si>
  <si>
    <t>$500M+</t>
  </si>
  <si>
    <t>US VC round count by round stage where next round is an exit via acquisition</t>
  </si>
  <si>
    <t>US VC round count by round stage where next round is an exit via buyout</t>
  </si>
  <si>
    <t>US VC round count by round stage where next round is an exit via public listing</t>
  </si>
  <si>
    <t>Acquisition</t>
  </si>
  <si>
    <t>Buyout</t>
  </si>
  <si>
    <t>Public Listing</t>
  </si>
  <si>
    <t>US VC round count by round series where next round is an exit via acquisition</t>
  </si>
  <si>
    <t>US VC round count by round series where next round is an exit via buyout</t>
  </si>
  <si>
    <t>US VC round count by round series where next round is an exit via public listing</t>
  </si>
  <si>
    <t>US VC exit activity for female-founded companies</t>
  </si>
  <si>
    <t>US VC exit activity for all-female-founded companies</t>
  </si>
  <si>
    <t>Investments/Exits</t>
  </si>
  <si>
    <t>US VC fundraising activity</t>
  </si>
  <si>
    <t>Fund count</t>
  </si>
  <si>
    <t>US VC first-time fundraising activity</t>
  </si>
  <si>
    <t>Under 50M</t>
  </si>
  <si>
    <t>Under $50M</t>
  </si>
  <si>
    <t>100M-250M</t>
  </si>
  <si>
    <t>$100M-$250M</t>
  </si>
  <si>
    <t>250M-500M</t>
  </si>
  <si>
    <t>$250M-$500M</t>
  </si>
  <si>
    <t>500M-1B</t>
  </si>
  <si>
    <t>$500M-$1B</t>
  </si>
  <si>
    <t>1B+</t>
  </si>
  <si>
    <t>$1B+</t>
  </si>
  <si>
    <t>Median and average time (months) to close for US VC funds</t>
  </si>
  <si>
    <t xml:space="preserve"> </t>
  </si>
  <si>
    <t>Median and average fund size step-up for US VC funds</t>
  </si>
  <si>
    <t xml:space="preserve">                                                                    </t>
  </si>
  <si>
    <t>Cumulative dry powder ($B)</t>
  </si>
  <si>
    <t>$250M-$499M</t>
  </si>
  <si>
    <t>$100M-$249M</t>
  </si>
  <si>
    <t>$500M-$999M</t>
  </si>
  <si>
    <t>$1B-$4.99B</t>
  </si>
  <si>
    <t>$5B+</t>
  </si>
  <si>
    <t>Total AUM ($B)</t>
  </si>
  <si>
    <t>Year</t>
  </si>
  <si>
    <t>Contributions ($B)</t>
  </si>
  <si>
    <t>Distributions ($B)</t>
  </si>
  <si>
    <t>Emerging Firm Fund count**</t>
  </si>
  <si>
    <t>Experienced Firm Fund count***</t>
  </si>
  <si>
    <t>** Emerging is defined as firms that have launched fewer than 4 funds</t>
  </si>
  <si>
    <t>*** Experienced firms are defined as firms that have opened 4 or more funds</t>
  </si>
  <si>
    <t>2024-2021</t>
  </si>
  <si>
    <t>2020-2017</t>
  </si>
  <si>
    <t>2016-2014</t>
  </si>
  <si>
    <t>Denver-Aurora, CO</t>
  </si>
  <si>
    <t>Houston-The Woodlands, TX</t>
  </si>
  <si>
    <t>Pittsburgh-New Castle-Weirton, PA-OH-WV</t>
  </si>
  <si>
    <t>Detroit-Warren-Ann Arbor, MI</t>
  </si>
  <si>
    <t>Energy</t>
  </si>
  <si>
    <t>Media</t>
  </si>
  <si>
    <t>Software</t>
  </si>
  <si>
    <t>Transportation</t>
  </si>
  <si>
    <t>Pharma &amp; Biotech</t>
  </si>
  <si>
    <t>IT Hardware</t>
  </si>
  <si>
    <t>HC Services &amp; Systems</t>
  </si>
  <si>
    <t>HC Devices &amp; Supplies</t>
  </si>
  <si>
    <t>US VC exit count by sector</t>
  </si>
  <si>
    <t>Quarterly US VC exit count by sector</t>
  </si>
  <si>
    <t>US VC exit value ($B) by sector</t>
  </si>
  <si>
    <t>Quarterly US VC exit value ($B) by sector</t>
  </si>
  <si>
    <t>Smoothed early-stage VC company count</t>
  </si>
  <si>
    <t>Smoothed late-stage VC company count</t>
  </si>
  <si>
    <t>VC-Backed IPO Index</t>
  </si>
  <si>
    <t>US VC Company Inventory</t>
  </si>
  <si>
    <t>IPO Indexes</t>
  </si>
  <si>
    <t>US VC Rolling 1-Year IRRs</t>
  </si>
  <si>
    <t xml:space="preserve">Q4 </t>
  </si>
  <si>
    <t>US VC</t>
  </si>
  <si>
    <t>Unique NTI Count</t>
  </si>
  <si>
    <t>Unique CVC Investor Count</t>
  </si>
  <si>
    <t>Total Unique Investors</t>
  </si>
  <si>
    <t>** Close year of a deal that the investor invested in</t>
  </si>
  <si>
    <t>*** CVC investor is defined as an investor type of Corporation or Corporate Venture Capital</t>
  </si>
  <si>
    <t>**** Categories are not mutually exclusive</t>
  </si>
  <si>
    <r>
      <t xml:space="preserve">PitchBook Contact: </t>
    </r>
    <r>
      <rPr>
        <b/>
        <sz val="13"/>
        <color rgb="FFFFFFFF"/>
        <rFont val="Calibri"/>
        <family val="2"/>
        <scheme val="minor"/>
      </rPr>
      <t>pbinstitutionalresearch@pitchbook.com</t>
    </r>
  </si>
  <si>
    <t>Date</t>
  </si>
  <si>
    <t>Yield</t>
  </si>
  <si>
    <t>10-year average</t>
  </si>
  <si>
    <t>Median Deal Size x Series</t>
  </si>
  <si>
    <t>*As of 9/30/2024</t>
  </si>
  <si>
    <t>* As of 9/30/2024</t>
  </si>
  <si>
    <t>Unique Crossover Investor Count</t>
  </si>
  <si>
    <t>* Data as of 9/30/2024</t>
  </si>
  <si>
    <t>Morningstar US Unicorn Index</t>
  </si>
  <si>
    <t>US Early-Stage VC Dealmaking Indicator</t>
  </si>
  <si>
    <t>Early-Stage Index</t>
  </si>
  <si>
    <t>*As of August 31, 2024</t>
  </si>
  <si>
    <t>US Late-Stage VC Dealmaking Indicator</t>
  </si>
  <si>
    <t>Late-Stage Index</t>
  </si>
  <si>
    <t>Capital call %</t>
  </si>
  <si>
    <t>10-Year Average</t>
  </si>
  <si>
    <t>Difference</t>
  </si>
  <si>
    <t>* As of 3/31/2024</t>
  </si>
  <si>
    <t>Angel x Size</t>
  </si>
  <si>
    <t>Aggregate Unicorns</t>
  </si>
  <si>
    <t>Sector -  Life Sciences</t>
  </si>
  <si>
    <t>Sector - Cybersecurity</t>
  </si>
  <si>
    <t>Unique Investor Count</t>
  </si>
  <si>
    <t>Venture Debt x Sector</t>
  </si>
  <si>
    <t>Venture Debt x Stage</t>
  </si>
  <si>
    <t>Venture Debt Medians x Stage</t>
  </si>
  <si>
    <t>Emerging vs Experienced Funds</t>
  </si>
  <si>
    <t>Cash flows</t>
  </si>
  <si>
    <t>US VC distributions</t>
  </si>
  <si>
    <t>*As of 03/31/2024</t>
  </si>
  <si>
    <t>&lt;$250M</t>
  </si>
  <si>
    <t>Dry powder by vintage</t>
  </si>
  <si>
    <t>Dry powder ($B)</t>
  </si>
  <si>
    <t>Remaining value ($B)</t>
  </si>
  <si>
    <t>Dry Powder</t>
  </si>
  <si>
    <t>H4sIAAAAAAAEAM2QvU7DMBSF0wZEEDyEdyIrbVNKhywEBBIdilKxVFVxrCti1bGDf5DSx+gLgx2lMLAwcgffa0vnu8cnGARB8OnKd1+XQ3c8L5mh1a2UO7RqG9BowUpFVBujF1CaSZGNk3GKJzjBSYxyy41VkAmwRhEeo6UtOaNP0K7kDkQmLOennl98Y7cddttjcQGKEc72pOSQE1rB75erlWwW8AG8u90xapwNpw0d96x3FeWybogCFT0SXRVsD0EYRIdB0WoDNc4l59DpNH4A4TbQY79/t26baY+A19F63asKo5h4i1GtqVSclT8ZpP77fwmgnM3IlE6vR/NJCsnNfLOJhn3c52E/nPjhP1r15i6+AHbunQYnAgAA</t>
  </si>
  <si>
    <t>Pre-seed/Seed x Size</t>
  </si>
  <si>
    <t>Early-Stage Activity</t>
  </si>
  <si>
    <t>Late-Stage Activity</t>
  </si>
  <si>
    <t>Venture-Growth Activity</t>
  </si>
  <si>
    <t>First-time Financings</t>
  </si>
  <si>
    <t>Exits vs. Investments</t>
  </si>
  <si>
    <t>Exit Medians and Average</t>
  </si>
  <si>
    <t>Crossover Investor Rounds</t>
  </si>
  <si>
    <t>Nontraditional investors</t>
  </si>
  <si>
    <t>Female Founder Activity x quarter</t>
  </si>
  <si>
    <t>Median Pre-money Valuation</t>
  </si>
  <si>
    <t>Fundraising Medians and Average</t>
  </si>
  <si>
    <t>Price/Sales Multiple</t>
  </si>
  <si>
    <t>Dealmaking Indicator excluding AI</t>
  </si>
  <si>
    <t>Capital Demand/Supply Ratio</t>
  </si>
  <si>
    <t>US VC deal count by size bucket</t>
  </si>
  <si>
    <t>US VC deal value ($B) by size bucket</t>
  </si>
  <si>
    <t>&lt;$1M</t>
  </si>
  <si>
    <t>&lt;$500K</t>
  </si>
  <si>
    <t>US VC Deal count by stage, size bucket, and time period</t>
  </si>
  <si>
    <t>US VC Deal count by series, size bucket, and time period</t>
  </si>
  <si>
    <t>B2C</t>
  </si>
  <si>
    <t>B2B</t>
  </si>
  <si>
    <t>US VC deal count by sector</t>
  </si>
  <si>
    <t>Quarterly US VC deal count by sector</t>
  </si>
  <si>
    <t>Quarterly US VC deal value ($B) by sector</t>
  </si>
  <si>
    <t>US VC deal value ($B) by sector</t>
  </si>
  <si>
    <t>US VC deal activity by quarter with crossover investor participation</t>
  </si>
  <si>
    <t>US VC deal activity with crossover investor participation</t>
  </si>
  <si>
    <t>US VC deal activity with crossover investor participation as a share of all US VC deal activity</t>
  </si>
  <si>
    <t>US Pre-seed/seed deal activity</t>
  </si>
  <si>
    <t>US Pre-seed/seed deal count by size bucket</t>
  </si>
  <si>
    <t>US Pre-seed/seed deal value ($M) by size bucket</t>
  </si>
  <si>
    <t>Quarterly US early-stage VC deal activity (with deal count estimation)</t>
  </si>
  <si>
    <t>US early-stage VC deal count by size bucket</t>
  </si>
  <si>
    <t>Quarterly US early-stage VC deal count by size bucket</t>
  </si>
  <si>
    <t>Quarterly US early-stage VC deal value ($B) by size bucket</t>
  </si>
  <si>
    <t>US early-stage VC deal value ($B) by size bucket</t>
  </si>
  <si>
    <t>Quarterly US late-stage VC deal activity (with deal count estimation)</t>
  </si>
  <si>
    <t>US late-stage VC deal count by size bucket</t>
  </si>
  <si>
    <t>Quarterly US late-stage VC deal count by size bucket</t>
  </si>
  <si>
    <t>Quarterly US late-stage VC deal value ($B) by size bucket</t>
  </si>
  <si>
    <t>US late-stage VC deal value ($B) by size bucket</t>
  </si>
  <si>
    <t>US Venture-Growth deal activity (with deal count estimation)</t>
  </si>
  <si>
    <t>Quarterly US Venture-Growth deal activity (with deal count estimation)</t>
  </si>
  <si>
    <t>\</t>
  </si>
  <si>
    <t>US Venture-Growth deal count by size bucket</t>
  </si>
  <si>
    <t>Quarterly US Venture-Growth deal count by size bucket</t>
  </si>
  <si>
    <t>US Venture-Growth deal value ($B) by size bucket</t>
  </si>
  <si>
    <t>Quarterly US Venture-Growth deal value ($B) by size bucket</t>
  </si>
  <si>
    <t>Quarterly US Angel deal activity</t>
  </si>
  <si>
    <t>US Angel deal count by size bucket</t>
  </si>
  <si>
    <t>Quarterly US Angel deal count by size bucket</t>
  </si>
  <si>
    <t>Quarterly US Angel deal value ($M) by size bucket</t>
  </si>
  <si>
    <t>US Angel deal value ($M) by size bucket</t>
  </si>
  <si>
    <t>US first-time financing VC deal activity</t>
  </si>
  <si>
    <t>Quarterly US first-time financing VC deal activity</t>
  </si>
  <si>
    <t>US VC megadeal activity</t>
  </si>
  <si>
    <t>Quarterly US VC megadeal activity</t>
  </si>
  <si>
    <t>US VC deal count by region</t>
  </si>
  <si>
    <t>Quarterly US VC deal count by region</t>
  </si>
  <si>
    <t>Quarterly US VC deal value ($B) by region</t>
  </si>
  <si>
    <t>US VC deal value ($B) by region</t>
  </si>
  <si>
    <t>US VC deal count by state</t>
  </si>
  <si>
    <t>US VC deal value ($M) by state</t>
  </si>
  <si>
    <t>US VC deal count by CSA/MSA</t>
  </si>
  <si>
    <t>Quarterly US VC deal count by CSA/MSA</t>
  </si>
  <si>
    <t>Quarterly US VC deal value ($B) by CSA</t>
  </si>
  <si>
    <t>US VC deal value ($B) by CSA</t>
  </si>
  <si>
    <t>All Lead Investors Were Follow-On</t>
  </si>
  <si>
    <t>Share of Insider-led deals</t>
  </si>
  <si>
    <t>**The first round is excluded</t>
  </si>
  <si>
    <t>Estimated Deal count</t>
  </si>
  <si>
    <t>Quarterly US VC deal activity with CVC participation</t>
  </si>
  <si>
    <t xml:space="preserve">Deal count </t>
  </si>
  <si>
    <t>Deals with CVC participation as a share of all US VC deal activity</t>
  </si>
  <si>
    <t>US VC deal count with CVC participation by size bucket</t>
  </si>
  <si>
    <t>Quarterly US VC deal count with CVC participation by size bucket</t>
  </si>
  <si>
    <t>US VC deal value ($B) with CVC participation by size bucket</t>
  </si>
  <si>
    <t>Quarterly US VC deal value ($B) with CVC participation by size bucket</t>
  </si>
  <si>
    <t>US VC deal activity with nontraditional investor participation</t>
  </si>
  <si>
    <t>Quarterly US VC deal activity with nontraditional investor participation</t>
  </si>
  <si>
    <t>US VC deal value ($B) with nontraditional investor participation by stage</t>
  </si>
  <si>
    <t>US VC deal count with nontraditional investor participation by stage</t>
  </si>
  <si>
    <t>Deals with alternative VC investor participation as a share of all US VC deal count by investor type</t>
  </si>
  <si>
    <t>Deals with alternative VC investor participation as a share of all US VC deal value by investor type</t>
  </si>
  <si>
    <t>US VC deal activity led by at least one nontraditional investor or funded solely by a nontraditional investor(s)</t>
  </si>
  <si>
    <t>Value ($B)</t>
  </si>
  <si>
    <t>US VC deals led by at least one nontraditional investor or funded solely by a nontraditional investor(s)</t>
  </si>
  <si>
    <t>US VC deal activity for female-founded companies</t>
  </si>
  <si>
    <t>US VC deal activity for companies with all-female founders</t>
  </si>
  <si>
    <t>Female-founded companies as a share of all US VC deal count</t>
  </si>
  <si>
    <t>All-female founders</t>
  </si>
  <si>
    <t>Female-founded companies as a share of all US VC deal value</t>
  </si>
  <si>
    <t>All-Female Founders</t>
  </si>
  <si>
    <t>All-Male Founders</t>
  </si>
  <si>
    <t>At least 1 Female Founder (missing data)</t>
  </si>
  <si>
    <t>Quarterly US VC first-time financing count by founder gender mix</t>
  </si>
  <si>
    <t>US VC first-time financing count by founder gender mix</t>
  </si>
  <si>
    <t>US VC deal investor count by lead and follow-on participation</t>
  </si>
  <si>
    <t>Quarterly US VC deal activity for female-founded companies</t>
  </si>
  <si>
    <t>Quarterly US VC deal activity for companies with all-female founders</t>
  </si>
  <si>
    <t>US VC deal count for female-founded companies by stage</t>
  </si>
  <si>
    <t>US VC deal value ($B) for female-founded companies by stage</t>
  </si>
  <si>
    <t>US VC deal count for companies with all-female founders by stage</t>
  </si>
  <si>
    <t>US VC deal value ($B) for companies with all-female founders by stage</t>
  </si>
  <si>
    <t>Top 5 US CSAs by capital raised ($B) for companies with all-female founders (2014-2024)</t>
  </si>
  <si>
    <t>Top 5 US CSAs by capital raised ($B) for companies with all-female founders (2024*)</t>
  </si>
  <si>
    <t>Top 5 US CSAs by capital raised ($B) for companies with all-female founders (rolling 12 months)</t>
  </si>
  <si>
    <t>Top 5 US CSAs by deal count for companies with all-female founders (2014-2024)</t>
  </si>
  <si>
    <t>Top 5 US CSAs by deal count for companies with all-female founders (2024*)</t>
  </si>
  <si>
    <t>Top 5 US CSAs by deal count for companies with all-female founders (rolling 12 months)</t>
  </si>
  <si>
    <t>Life sciences US VC deal activity by stage</t>
  </si>
  <si>
    <t>Quarterly life sciences US VC deal activity by stage</t>
  </si>
  <si>
    <t>Tech US VC deal activity by stage</t>
  </si>
  <si>
    <t>Quarterly tech US VC deal activity by stage</t>
  </si>
  <si>
    <t>US Unicorn Count and Aggregate Post-money Valuation</t>
  </si>
  <si>
    <t>Active unicorn count</t>
  </si>
  <si>
    <t>Aggregate Post-money Valuation ($B)</t>
  </si>
  <si>
    <t>New unicorn count</t>
  </si>
  <si>
    <t>Quarterly US VC exit activity</t>
  </si>
  <si>
    <t>US VC exit count by size bucket</t>
  </si>
  <si>
    <t>&lt;$25M</t>
  </si>
  <si>
    <t>Quarterly US VC exit count by size bucket</t>
  </si>
  <si>
    <t>Quarterly US VC exit value ($B) by size bucket</t>
  </si>
  <si>
    <t>US VC exit value ($B) by size bucket</t>
  </si>
  <si>
    <t>US VC exit count by type</t>
  </si>
  <si>
    <t>Quarterly US VC exit count by type</t>
  </si>
  <si>
    <t>US VC exit value ($B) by type</t>
  </si>
  <si>
    <t>Quarterly US VC exit value ($B) by type</t>
  </si>
  <si>
    <t>Female-founded companies as a share of all US VC exit count</t>
  </si>
  <si>
    <t>Median US VC exit value ($M) by founder gender</t>
  </si>
  <si>
    <t>Female-founded companies as a share of all US VC exit value</t>
  </si>
  <si>
    <t>US VC exit count vs. investment count</t>
  </si>
  <si>
    <t>Investment count</t>
  </si>
  <si>
    <t>Median US VC exit value ($M) by type</t>
  </si>
  <si>
    <t>Average US VC exit value ($M) by type</t>
  </si>
  <si>
    <t>Median US VC post-money valuation ($M) by type</t>
  </si>
  <si>
    <t>Average US VC post-money valuation ($M) by type</t>
  </si>
  <si>
    <t>Median time (years) from first VC to exit by type</t>
  </si>
  <si>
    <t>Median and average time (years) from first VC to exit</t>
  </si>
  <si>
    <t>Life sciences US VC deal activity</t>
  </si>
  <si>
    <t>Life sciences US VC deal count by stage</t>
  </si>
  <si>
    <t>Median and average life sciences US VC deal values ($M)</t>
  </si>
  <si>
    <t>Median and average life sciences US VC pre-money valuations ($M)</t>
  </si>
  <si>
    <t>Life sciences US VC deal activity by quarter</t>
  </si>
  <si>
    <t>Cybersecurity US VC deal activity</t>
  </si>
  <si>
    <t>Cybersecurity US VC deal count by stage</t>
  </si>
  <si>
    <t>Median and average Cybersecurity US VC deal values ($M)</t>
  </si>
  <si>
    <t>Median and average Cybersecurity US VC pre-money valuations ($M)</t>
  </si>
  <si>
    <t>Cybersecurity US VC deal activity by quarter</t>
  </si>
  <si>
    <t>Median US VC deal value ($M) by stage</t>
  </si>
  <si>
    <t>Average US VC deal value ($M) by stage</t>
  </si>
  <si>
    <t>Range of pre-seed deal values ($M)</t>
  </si>
  <si>
    <t>Range of seed deal values ($M)</t>
  </si>
  <si>
    <t>Range of early-stage VC deal values ($M)</t>
  </si>
  <si>
    <t>Range of late-stage VC deal values ($M)</t>
  </si>
  <si>
    <t>Range of Venture-Growth deal values ($M)</t>
  </si>
  <si>
    <t>Median US VC pre-money valuation ($M) by stage</t>
  </si>
  <si>
    <t>Average US VC pre-money valuation ($M) by stage</t>
  </si>
  <si>
    <t>Range of pre-seed pre-money valuations ($M)</t>
  </si>
  <si>
    <t>Range of seed pre-money valuations ($M)</t>
  </si>
  <si>
    <t>Range of early-stage VC pre-money valuations ($M)</t>
  </si>
  <si>
    <t>Range of Late-stage VC pre-money valuations ($M)</t>
  </si>
  <si>
    <t>Range of Venture-Growth pre-money valuations ($M)</t>
  </si>
  <si>
    <t>Median US VC time (years) since founding by stage</t>
  </si>
  <si>
    <t>Average US VC time (years) since founding by stage</t>
  </si>
  <si>
    <t>Range of pre-seed time (years) since founding</t>
  </si>
  <si>
    <t>Range of seed time (years) since founding</t>
  </si>
  <si>
    <t>Range of early-stage VC time (years) since founding</t>
  </si>
  <si>
    <t>Range of late-stage VC time (years) since founding</t>
  </si>
  <si>
    <t>Range of Venture-Growth time (years) since founding</t>
  </si>
  <si>
    <t>Median deal value ($M) by founder gender mix</t>
  </si>
  <si>
    <t>Average deal value ($M) by founder gender mix</t>
  </si>
  <si>
    <t>Median pre-money valuation ($M) by founder gender mix</t>
  </si>
  <si>
    <t>Average pre-money valuation ($M) by founder gender mix</t>
  </si>
  <si>
    <t>Median US VC deal value ($M) by series</t>
  </si>
  <si>
    <t>Average US VC deal value ($M) by Series</t>
  </si>
  <si>
    <t>Median US VC pre-money valuation ($M) by series</t>
  </si>
  <si>
    <t>Average US VC pre-money valuation ($M) by Series</t>
  </si>
  <si>
    <t>Count of unique CVC and NTI investors that invested in US-headquartered target companies by close year**</t>
  </si>
  <si>
    <t>US Venture Debt deal activity</t>
  </si>
  <si>
    <t>Tech US Venture Debt deal activity</t>
  </si>
  <si>
    <t>Healthcare US Venture Debt deal activity</t>
  </si>
  <si>
    <t>US Venture Debt deal value ($B) by stage</t>
  </si>
  <si>
    <t>** Stage is defined using the deal type consolidated logic that appears in the Venture Monitor</t>
  </si>
  <si>
    <t>US Venture Debt deal count by stage</t>
  </si>
  <si>
    <t>Range of debt value ($M) for all debt rounds</t>
  </si>
  <si>
    <t>Range of Pre-seed/seed debt value ($M)</t>
  </si>
  <si>
    <t>Range of early-stage VC debt value ($M)</t>
  </si>
  <si>
    <t>Range of late-stage VC debt value ($M)</t>
  </si>
  <si>
    <t>Range of Venture-Growth debt value ($M)</t>
  </si>
  <si>
    <t>US VC fund count by size bucket</t>
  </si>
  <si>
    <t>&lt;$50M</t>
  </si>
  <si>
    <t>US VC capital raised ($B) by size bucket</t>
  </si>
  <si>
    <t>US VC fundraising activity by manager experience</t>
  </si>
  <si>
    <t>Emerging Firm capital raised ($B)**</t>
  </si>
  <si>
    <t>Experienced Firm capital raised ($B)***</t>
  </si>
  <si>
    <t>Median and average US VC capital raised ($M)</t>
  </si>
  <si>
    <t>Range of fund sizes ($M)</t>
  </si>
  <si>
    <t>Median and average US VC first-time fund sizes ($M)</t>
  </si>
  <si>
    <t>Median and average time (years) between US VC funds</t>
  </si>
  <si>
    <t>US VC fund count by Fund CSA sorted by most recent year's fundraising activity amount</t>
  </si>
  <si>
    <t>US VC capital raised ($B) by CSA sorted by most recent year's fundraising activity amount</t>
  </si>
  <si>
    <t>SPAC deal activity</t>
  </si>
  <si>
    <t>US VC dry powder ($B)</t>
  </si>
  <si>
    <t>US VC dry powder ($B) by vintage, size bucket</t>
  </si>
  <si>
    <t>&lt;$100M</t>
  </si>
  <si>
    <t>US VC AUM ($B)</t>
  </si>
  <si>
    <t>US VC cash flows ($B)</t>
  </si>
  <si>
    <t>Net Cash flow</t>
  </si>
  <si>
    <t>Monthly US VC company inventory</t>
  </si>
  <si>
    <t>Smoothed pre-seed/seed company count</t>
  </si>
  <si>
    <t>Smoothed venture-growth company count</t>
  </si>
  <si>
    <t>TTM price/sales multiple of VC-backed IPO Index (excluding Pharma &amp; Biotech)</t>
  </si>
  <si>
    <t>TTM P/S multiple of VC-Backed IPO Index (left axis)</t>
  </si>
  <si>
    <t>2011-2013 Median TTM P/S multiple</t>
  </si>
  <si>
    <t>2014-2016 Median TTM P/S multiple</t>
  </si>
  <si>
    <t>2017-2019 TTM P/S multiple</t>
  </si>
  <si>
    <t>2020-2021 TTM P/S multiple</t>
  </si>
  <si>
    <t>2022-Current Median TTM P/S multiple</t>
  </si>
  <si>
    <t>VC-backed IPO and Morningstar US Unicorn Index values rebased to 100 in 2022</t>
  </si>
  <si>
    <t>Later-Stage Index</t>
  </si>
  <si>
    <t>Venture-Growth-Stage Index</t>
  </si>
  <si>
    <t>Early-Stage Index (excluding AI &amp; ML)</t>
  </si>
  <si>
    <t>Late-Stage Index (excluding AI &amp; ML)</t>
  </si>
  <si>
    <t>12-month distribution yield as a share of NAV</t>
  </si>
  <si>
    <t>Beg. NAV ($B)</t>
  </si>
  <si>
    <t>12-month capital calls as a share of dry powder</t>
  </si>
  <si>
    <t>Beg. dry powder ($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\*"/>
    <numFmt numFmtId="166" formatCode="&quot;$&quot;#,##0.0"/>
    <numFmt numFmtId="167" formatCode="&quot;$&quot;#,##0.00"/>
    <numFmt numFmtId="168" formatCode="&quot;$&quot;#,##0.0_);\(&quot;$&quot;#,##0.0\)"/>
    <numFmt numFmtId="169" formatCode="0.0"/>
    <numFmt numFmtId="170" formatCode="General\*"/>
    <numFmt numFmtId="171" formatCode="0.0\x"/>
    <numFmt numFmtId="172" formatCode="General&quot;*&quot;"/>
    <numFmt numFmtId="173" formatCode="0&quot;*&quot;"/>
    <numFmt numFmtId="174" formatCode="0.000%"/>
    <numFmt numFmtId="175" formatCode="&quot;$&quot;#,##0"/>
    <numFmt numFmtId="176" formatCode="0.00\x"/>
    <numFmt numFmtId="177" formatCode="yyyy&quot;*&quot;"/>
  </numFmts>
  <fonts count="9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u/>
      <sz val="8"/>
      <color theme="10"/>
      <name val="Arial"/>
      <family val="2"/>
    </font>
    <font>
      <sz val="11"/>
      <color theme="1"/>
      <name val="Calibri"/>
      <family val="2"/>
    </font>
    <font>
      <sz val="8"/>
      <color theme="1"/>
      <name val="Calibri"/>
      <family val="2"/>
    </font>
    <font>
      <sz val="9"/>
      <color theme="1"/>
      <name val="Calibri Light"/>
      <family val="2"/>
    </font>
    <font>
      <sz val="11"/>
      <color rgb="FFFFFFFF"/>
      <name val="Calibri"/>
      <family val="2"/>
      <scheme val="minor"/>
    </font>
    <font>
      <sz val="30"/>
      <color rgb="FFFFFFFF"/>
      <name val="Calibri Light"/>
      <family val="2"/>
    </font>
    <font>
      <sz val="13"/>
      <color rgb="FFFFFFFF"/>
      <name val="Calibri"/>
      <family val="2"/>
      <scheme val="minor"/>
    </font>
    <font>
      <b/>
      <sz val="13"/>
      <color rgb="FFFFFFFF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FFFF"/>
      <name val="Lato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color rgb="FF9C5700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2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rgb="FF7F7F7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8.5"/>
      <color theme="1"/>
      <name val="Arial"/>
      <family val="2"/>
    </font>
    <font>
      <sz val="8.5"/>
      <color rgb="FFFFFFFF"/>
      <name val="Arial"/>
      <family val="2"/>
    </font>
    <font>
      <sz val="12"/>
      <name val="Arial"/>
      <family val="2"/>
    </font>
    <font>
      <sz val="8.5"/>
      <name val="Arial"/>
      <family val="2"/>
    </font>
    <font>
      <sz val="8.5"/>
      <color theme="0"/>
      <name val="Arial"/>
      <family val="2"/>
    </font>
    <font>
      <sz val="8.5"/>
      <color rgb="FFFF0000"/>
      <name val="Arial"/>
      <family val="2"/>
    </font>
    <font>
      <sz val="12"/>
      <color theme="1"/>
      <name val="Arial"/>
      <family val="2"/>
    </font>
    <font>
      <sz val="8.5"/>
      <color theme="9" tint="0.79998168889431442"/>
      <name val="Arial"/>
      <family val="2"/>
    </font>
    <font>
      <sz val="8.5"/>
      <color theme="1"/>
      <name val="Whith"/>
    </font>
    <font>
      <sz val="8.5"/>
      <color rgb="FFFFFFFF"/>
      <name val="Whith"/>
    </font>
    <font>
      <sz val="12"/>
      <name val="Whith"/>
    </font>
    <font>
      <sz val="8.5"/>
      <name val="Whith"/>
    </font>
    <font>
      <sz val="8.5"/>
      <color rgb="FFFFFFFF"/>
      <name val="Calibri Light"/>
      <family val="2"/>
      <scheme val="major"/>
    </font>
    <font>
      <sz val="8.5"/>
      <color theme="1"/>
      <name val="Calibri Light"/>
      <family val="2"/>
      <scheme val="major"/>
    </font>
    <font>
      <sz val="8.5"/>
      <name val="Calibri Light"/>
      <family val="2"/>
      <scheme val="major"/>
    </font>
    <font>
      <b/>
      <sz val="8.5"/>
      <color theme="1"/>
      <name val="Arial"/>
      <family val="2"/>
    </font>
    <font>
      <sz val="8.5"/>
      <color rgb="FFF8F8F8"/>
      <name val="Arial"/>
      <family val="2"/>
    </font>
    <font>
      <sz val="8.5"/>
      <color theme="1"/>
      <name val="Calibri"/>
      <family val="2"/>
      <scheme val="minor"/>
    </font>
    <font>
      <sz val="11"/>
      <color rgb="FFD1D2D3"/>
      <name val="Arial"/>
      <family val="2"/>
    </font>
    <font>
      <u/>
      <sz val="8.5"/>
      <color theme="10"/>
      <name val="Arial"/>
      <family val="2"/>
    </font>
    <font>
      <u/>
      <sz val="11"/>
      <name val="Calibri"/>
      <family val="2"/>
      <scheme val="minor"/>
    </font>
    <font>
      <sz val="11"/>
      <color theme="1"/>
      <name val="Calibri Light"/>
      <family val="2"/>
    </font>
    <font>
      <sz val="11"/>
      <name val="Calibri Light"/>
      <family val="2"/>
    </font>
    <font>
      <sz val="8"/>
      <color theme="0"/>
      <name val="Calibri"/>
      <family val="2"/>
      <scheme val="minor"/>
    </font>
    <font>
      <sz val="8"/>
      <name val="Calibri Light"/>
      <family val="2"/>
    </font>
    <font>
      <sz val="8"/>
      <name val="Calibri"/>
      <family val="2"/>
      <scheme val="minor"/>
    </font>
    <font>
      <sz val="11"/>
      <name val="Calibri Light"/>
      <family val="2"/>
      <scheme val="major"/>
    </font>
    <font>
      <sz val="8.5"/>
      <color theme="0"/>
      <name val="Whith"/>
    </font>
    <font>
      <sz val="8.5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u/>
      <sz val="11"/>
      <color theme="0"/>
      <name val="Calibri"/>
      <family val="2"/>
      <scheme val="minor"/>
    </font>
    <font>
      <sz val="8.5"/>
      <color theme="2"/>
      <name val="Whith"/>
    </font>
    <font>
      <sz val="8.5"/>
      <color theme="2"/>
      <name val="Arial"/>
      <family val="2"/>
    </font>
    <font>
      <sz val="12"/>
      <color theme="1"/>
      <name val="Calibri Light"/>
      <family val="2"/>
      <scheme val="major"/>
    </font>
    <font>
      <sz val="8.5"/>
      <color theme="0"/>
      <name val="Calibri Light"/>
      <family val="2"/>
      <scheme val="major"/>
    </font>
  </fonts>
  <fills count="3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thin">
        <color theme="0" tint="-0.14996795556505021"/>
      </left>
      <right/>
      <top/>
      <bottom style="thin">
        <color theme="0" tint="-0.14999847407452621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16">
    <xf numFmtId="0" fontId="0" fillId="0" borderId="0"/>
    <xf numFmtId="0" fontId="28" fillId="0" borderId="0"/>
    <xf numFmtId="9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8" fillId="0" borderId="0"/>
    <xf numFmtId="0" fontId="28" fillId="0" borderId="0"/>
    <xf numFmtId="0" fontId="29" fillId="0" borderId="0"/>
    <xf numFmtId="0" fontId="30" fillId="0" borderId="0" applyNumberFormat="0" applyFill="0" applyBorder="0" applyAlignment="0" applyProtection="0"/>
    <xf numFmtId="0" fontId="28" fillId="0" borderId="0"/>
    <xf numFmtId="0" fontId="30" fillId="0" borderId="0" applyNumberForma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4" fontId="28" fillId="0" borderId="0" applyFont="0" applyFill="0" applyBorder="0" applyAlignment="0" applyProtection="0"/>
    <xf numFmtId="0" fontId="31" fillId="3" borderId="1" applyNumberFormat="0">
      <alignment horizontal="left"/>
    </xf>
    <xf numFmtId="0" fontId="32" fillId="0" borderId="0"/>
    <xf numFmtId="43" fontId="28" fillId="0" borderId="0" applyFont="0" applyFill="0" applyBorder="0" applyAlignment="0" applyProtection="0"/>
    <xf numFmtId="0" fontId="29" fillId="0" borderId="0"/>
    <xf numFmtId="0" fontId="28" fillId="0" borderId="0"/>
    <xf numFmtId="0" fontId="29" fillId="0" borderId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0" fontId="27" fillId="0" borderId="0"/>
    <xf numFmtId="0" fontId="28" fillId="0" borderId="0"/>
    <xf numFmtId="43" fontId="2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8" fillId="0" borderId="0" applyNumberForma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43" fontId="25" fillId="0" borderId="0" applyFont="0" applyFill="0" applyBorder="0" applyAlignment="0" applyProtection="0"/>
    <xf numFmtId="0" fontId="25" fillId="0" borderId="0"/>
    <xf numFmtId="43" fontId="24" fillId="0" borderId="0" applyFont="0" applyFill="0" applyBorder="0" applyAlignment="0" applyProtection="0"/>
    <xf numFmtId="0" fontId="24" fillId="0" borderId="0"/>
    <xf numFmtId="0" fontId="41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0" fontId="45" fillId="4" borderId="0" applyNumberFormat="0" applyBorder="0" applyAlignment="0" applyProtection="0"/>
    <xf numFmtId="0" fontId="46" fillId="5" borderId="0" applyNumberFormat="0" applyBorder="0" applyAlignment="0" applyProtection="0"/>
    <xf numFmtId="0" fontId="47" fillId="6" borderId="0" applyNumberFormat="0" applyBorder="0" applyAlignment="0" applyProtection="0"/>
    <xf numFmtId="0" fontId="48" fillId="7" borderId="7" applyNumberFormat="0" applyAlignment="0" applyProtection="0"/>
    <xf numFmtId="0" fontId="49" fillId="8" borderId="8" applyNumberFormat="0" applyAlignment="0" applyProtection="0"/>
    <xf numFmtId="0" fontId="50" fillId="8" borderId="7" applyNumberFormat="0" applyAlignment="0" applyProtection="0"/>
    <xf numFmtId="0" fontId="51" fillId="0" borderId="9" applyNumberFormat="0" applyFill="0" applyAlignment="0" applyProtection="0"/>
    <xf numFmtId="0" fontId="52" fillId="9" borderId="10" applyNumberFormat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12" applyNumberFormat="0" applyFill="0" applyAlignment="0" applyProtection="0"/>
    <xf numFmtId="0" fontId="56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56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56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56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56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56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0" borderId="0"/>
    <xf numFmtId="0" fontId="23" fillId="10" borderId="11" applyNumberFormat="0" applyFont="0" applyAlignment="0" applyProtection="0"/>
    <xf numFmtId="0" fontId="57" fillId="0" borderId="0" applyNumberForma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43" fontId="21" fillId="0" borderId="0" applyFont="0" applyFill="0" applyBorder="0" applyAlignment="0" applyProtection="0"/>
    <xf numFmtId="0" fontId="21" fillId="0" borderId="0"/>
    <xf numFmtId="44" fontId="28" fillId="0" borderId="0"/>
    <xf numFmtId="9" fontId="28" fillId="0" borderId="0"/>
    <xf numFmtId="43" fontId="20" fillId="0" borderId="0" applyFont="0" applyFill="0" applyBorder="0" applyAlignment="0" applyProtection="0"/>
    <xf numFmtId="0" fontId="20" fillId="0" borderId="0"/>
    <xf numFmtId="43" fontId="28" fillId="0" borderId="0" applyFont="0" applyFill="0" applyBorder="0" applyAlignment="0" applyProtection="0"/>
    <xf numFmtId="0" fontId="20" fillId="10" borderId="11" applyNumberFormat="0" applyFont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32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10" borderId="11" applyNumberFormat="0" applyFont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9" fillId="0" borderId="0"/>
    <xf numFmtId="0" fontId="32" fillId="0" borderId="0"/>
    <xf numFmtId="0" fontId="33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44" fontId="17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79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44" fontId="16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4" fillId="0" borderId="0"/>
    <xf numFmtId="0" fontId="29" fillId="0" borderId="0"/>
    <xf numFmtId="43" fontId="14" fillId="0" borderId="0" applyFont="0" applyFill="0" applyBorder="0" applyAlignment="0" applyProtection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32" fillId="0" borderId="0"/>
    <xf numFmtId="9" fontId="33" fillId="0" borderId="0" applyFont="0" applyFill="0" applyBorder="0" applyAlignment="0" applyProtection="0"/>
    <xf numFmtId="0" fontId="33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</cellStyleXfs>
  <cellXfs count="712">
    <xf numFmtId="0" fontId="0" fillId="0" borderId="0" xfId="0"/>
    <xf numFmtId="0" fontId="34" fillId="2" borderId="2" xfId="1" applyFont="1" applyFill="1" applyBorder="1"/>
    <xf numFmtId="0" fontId="35" fillId="2" borderId="0" xfId="1" applyFont="1" applyFill="1"/>
    <xf numFmtId="0" fontId="34" fillId="2" borderId="0" xfId="1" applyFont="1" applyFill="1"/>
    <xf numFmtId="0" fontId="36" fillId="2" borderId="0" xfId="1" applyFont="1" applyFill="1"/>
    <xf numFmtId="0" fontId="34" fillId="2" borderId="3" xfId="30" applyFont="1" applyFill="1" applyBorder="1" applyAlignment="1">
      <alignment horizontal="left" vertical="center"/>
    </xf>
    <xf numFmtId="0" fontId="39" fillId="2" borderId="0" xfId="1" applyFont="1" applyFill="1"/>
    <xf numFmtId="0" fontId="40" fillId="2" borderId="0" xfId="1" applyFont="1" applyFill="1"/>
    <xf numFmtId="166" fontId="58" fillId="0" borderId="16" xfId="3" applyNumberFormat="1" applyFont="1" applyBorder="1" applyAlignment="1">
      <alignment horizontal="center" vertical="center"/>
    </xf>
    <xf numFmtId="166" fontId="58" fillId="0" borderId="0" xfId="3" applyNumberFormat="1" applyFont="1" applyBorder="1" applyAlignment="1">
      <alignment horizontal="center" vertical="center"/>
    </xf>
    <xf numFmtId="166" fontId="58" fillId="0" borderId="17" xfId="3" applyNumberFormat="1" applyFont="1" applyBorder="1" applyAlignment="1">
      <alignment horizontal="center" vertical="center"/>
    </xf>
    <xf numFmtId="0" fontId="61" fillId="35" borderId="16" xfId="3" applyNumberFormat="1" applyFont="1" applyFill="1" applyBorder="1" applyAlignment="1">
      <alignment horizontal="center" vertical="center"/>
    </xf>
    <xf numFmtId="0" fontId="61" fillId="35" borderId="0" xfId="3" applyNumberFormat="1" applyFont="1" applyFill="1" applyBorder="1" applyAlignment="1">
      <alignment horizontal="center" vertical="center"/>
    </xf>
    <xf numFmtId="0" fontId="61" fillId="35" borderId="17" xfId="3" applyNumberFormat="1" applyFont="1" applyFill="1" applyBorder="1" applyAlignment="1">
      <alignment horizontal="center" vertical="center"/>
    </xf>
    <xf numFmtId="0" fontId="58" fillId="0" borderId="16" xfId="3" applyNumberFormat="1" applyFont="1" applyBorder="1" applyAlignment="1">
      <alignment horizontal="center" vertical="center"/>
    </xf>
    <xf numFmtId="0" fontId="58" fillId="0" borderId="0" xfId="3" applyNumberFormat="1" applyFont="1" applyBorder="1" applyAlignment="1">
      <alignment horizontal="center" vertical="center"/>
    </xf>
    <xf numFmtId="1" fontId="58" fillId="0" borderId="17" xfId="3" applyNumberFormat="1" applyFont="1" applyBorder="1" applyAlignment="1">
      <alignment horizontal="center" vertical="center"/>
    </xf>
    <xf numFmtId="1" fontId="61" fillId="35" borderId="17" xfId="3" applyNumberFormat="1" applyFont="1" applyFill="1" applyBorder="1" applyAlignment="1">
      <alignment horizontal="center" vertical="center"/>
    </xf>
    <xf numFmtId="0" fontId="58" fillId="0" borderId="17" xfId="3" applyNumberFormat="1" applyFont="1" applyBorder="1" applyAlignment="1">
      <alignment horizontal="center" vertical="center"/>
    </xf>
    <xf numFmtId="0" fontId="61" fillId="0" borderId="16" xfId="3" applyNumberFormat="1" applyFont="1" applyBorder="1" applyAlignment="1">
      <alignment horizontal="center" vertical="center"/>
    </xf>
    <xf numFmtId="0" fontId="61" fillId="0" borderId="0" xfId="3" applyNumberFormat="1" applyFont="1" applyBorder="1" applyAlignment="1">
      <alignment horizontal="center" vertical="center"/>
    </xf>
    <xf numFmtId="0" fontId="61" fillId="0" borderId="17" xfId="3" applyNumberFormat="1" applyFont="1" applyBorder="1" applyAlignment="1">
      <alignment horizontal="center" vertical="center"/>
    </xf>
    <xf numFmtId="0" fontId="58" fillId="0" borderId="18" xfId="3" applyNumberFormat="1" applyFont="1" applyBorder="1" applyAlignment="1">
      <alignment horizontal="center" vertical="center"/>
    </xf>
    <xf numFmtId="0" fontId="58" fillId="0" borderId="19" xfId="3" applyNumberFormat="1" applyFont="1" applyBorder="1" applyAlignment="1">
      <alignment horizontal="center" vertical="center"/>
    </xf>
    <xf numFmtId="0" fontId="58" fillId="0" borderId="20" xfId="3" applyNumberFormat="1" applyFont="1" applyBorder="1" applyAlignment="1">
      <alignment horizontal="center" vertical="center"/>
    </xf>
    <xf numFmtId="0" fontId="61" fillId="0" borderId="19" xfId="3" applyNumberFormat="1" applyFont="1" applyBorder="1" applyAlignment="1">
      <alignment horizontal="center" vertical="center"/>
    </xf>
    <xf numFmtId="0" fontId="61" fillId="0" borderId="20" xfId="3" applyNumberFormat="1" applyFont="1" applyBorder="1" applyAlignment="1">
      <alignment horizontal="center" vertical="center"/>
    </xf>
    <xf numFmtId="0" fontId="61" fillId="0" borderId="18" xfId="3" applyNumberFormat="1" applyFont="1" applyBorder="1" applyAlignment="1">
      <alignment horizontal="center" vertical="center"/>
    </xf>
    <xf numFmtId="166" fontId="61" fillId="0" borderId="0" xfId="3" applyNumberFormat="1" applyFont="1" applyBorder="1" applyAlignment="1">
      <alignment horizontal="center" vertical="center"/>
    </xf>
    <xf numFmtId="166" fontId="61" fillId="0" borderId="17" xfId="3" applyNumberFormat="1" applyFont="1" applyBorder="1" applyAlignment="1">
      <alignment horizontal="center" vertical="center"/>
    </xf>
    <xf numFmtId="166" fontId="61" fillId="35" borderId="0" xfId="3" applyNumberFormat="1" applyFont="1" applyFill="1" applyBorder="1" applyAlignment="1">
      <alignment horizontal="center" vertical="center"/>
    </xf>
    <xf numFmtId="166" fontId="61" fillId="35" borderId="17" xfId="3" applyNumberFormat="1" applyFont="1" applyFill="1" applyBorder="1" applyAlignment="1">
      <alignment horizontal="center" vertical="center"/>
    </xf>
    <xf numFmtId="166" fontId="61" fillId="0" borderId="16" xfId="3" applyNumberFormat="1" applyFont="1" applyBorder="1" applyAlignment="1">
      <alignment horizontal="center" vertical="center"/>
    </xf>
    <xf numFmtId="166" fontId="61" fillId="35" borderId="16" xfId="3" applyNumberFormat="1" applyFont="1" applyFill="1" applyBorder="1" applyAlignment="1">
      <alignment horizontal="center" vertical="center"/>
    </xf>
    <xf numFmtId="166" fontId="61" fillId="35" borderId="19" xfId="3" applyNumberFormat="1" applyFont="1" applyFill="1" applyBorder="1" applyAlignment="1">
      <alignment horizontal="center" vertical="center"/>
    </xf>
    <xf numFmtId="166" fontId="61" fillId="35" borderId="20" xfId="3" applyNumberFormat="1" applyFont="1" applyFill="1" applyBorder="1" applyAlignment="1">
      <alignment horizontal="center" vertical="center"/>
    </xf>
    <xf numFmtId="166" fontId="61" fillId="35" borderId="18" xfId="3" applyNumberFormat="1" applyFont="1" applyFill="1" applyBorder="1" applyAlignment="1">
      <alignment horizontal="center" vertical="center"/>
    </xf>
    <xf numFmtId="0" fontId="61" fillId="35" borderId="18" xfId="3" applyNumberFormat="1" applyFont="1" applyFill="1" applyBorder="1" applyAlignment="1">
      <alignment horizontal="center" vertical="center"/>
    </xf>
    <xf numFmtId="0" fontId="61" fillId="35" borderId="19" xfId="3" applyNumberFormat="1" applyFont="1" applyFill="1" applyBorder="1" applyAlignment="1">
      <alignment horizontal="center" vertical="center"/>
    </xf>
    <xf numFmtId="0" fontId="61" fillId="35" borderId="20" xfId="3" applyNumberFormat="1" applyFont="1" applyFill="1" applyBorder="1" applyAlignment="1">
      <alignment horizontal="center" vertical="center"/>
    </xf>
    <xf numFmtId="0" fontId="61" fillId="0" borderId="13" xfId="3" applyNumberFormat="1" applyFont="1" applyBorder="1" applyAlignment="1">
      <alignment horizontal="center" vertical="center"/>
    </xf>
    <xf numFmtId="0" fontId="61" fillId="0" borderId="14" xfId="3" applyNumberFormat="1" applyFont="1" applyBorder="1" applyAlignment="1">
      <alignment horizontal="center" vertical="center"/>
    </xf>
    <xf numFmtId="0" fontId="61" fillId="0" borderId="15" xfId="3" applyNumberFormat="1" applyFont="1" applyBorder="1" applyAlignment="1">
      <alignment horizontal="center" vertical="center"/>
    </xf>
    <xf numFmtId="166" fontId="61" fillId="0" borderId="19" xfId="3" applyNumberFormat="1" applyFont="1" applyBorder="1" applyAlignment="1">
      <alignment horizontal="center" vertical="center"/>
    </xf>
    <xf numFmtId="166" fontId="61" fillId="0" borderId="20" xfId="3" applyNumberFormat="1" applyFont="1" applyBorder="1" applyAlignment="1">
      <alignment horizontal="center" vertical="center"/>
    </xf>
    <xf numFmtId="166" fontId="61" fillId="0" borderId="18" xfId="3" applyNumberFormat="1" applyFont="1" applyBorder="1" applyAlignment="1">
      <alignment horizontal="center" vertical="center"/>
    </xf>
    <xf numFmtId="0" fontId="58" fillId="0" borderId="0" xfId="6" applyFont="1"/>
    <xf numFmtId="166" fontId="61" fillId="0" borderId="14" xfId="3" applyNumberFormat="1" applyFont="1" applyBorder="1" applyAlignment="1">
      <alignment horizontal="center" vertical="center"/>
    </xf>
    <xf numFmtId="166" fontId="61" fillId="0" borderId="15" xfId="3" applyNumberFormat="1" applyFont="1" applyBorder="1" applyAlignment="1">
      <alignment horizontal="center" vertical="center"/>
    </xf>
    <xf numFmtId="166" fontId="61" fillId="0" borderId="13" xfId="3" applyNumberFormat="1" applyFont="1" applyBorder="1" applyAlignment="1">
      <alignment horizontal="center" vertical="center"/>
    </xf>
    <xf numFmtId="1" fontId="61" fillId="35" borderId="19" xfId="3" applyNumberFormat="1" applyFont="1" applyFill="1" applyBorder="1" applyAlignment="1">
      <alignment horizontal="center" vertical="center"/>
    </xf>
    <xf numFmtId="1" fontId="61" fillId="35" borderId="20" xfId="3" applyNumberFormat="1" applyFont="1" applyFill="1" applyBorder="1" applyAlignment="1">
      <alignment horizontal="center" vertical="center"/>
    </xf>
    <xf numFmtId="166" fontId="58" fillId="0" borderId="13" xfId="3" applyNumberFormat="1" applyFont="1" applyBorder="1" applyAlignment="1">
      <alignment horizontal="center" vertical="center"/>
    </xf>
    <xf numFmtId="166" fontId="58" fillId="0" borderId="14" xfId="3" applyNumberFormat="1" applyFont="1" applyBorder="1" applyAlignment="1">
      <alignment horizontal="center" vertical="center"/>
    </xf>
    <xf numFmtId="166" fontId="58" fillId="0" borderId="15" xfId="3" applyNumberFormat="1" applyFont="1" applyBorder="1" applyAlignment="1">
      <alignment horizontal="center" vertical="center"/>
    </xf>
    <xf numFmtId="167" fontId="58" fillId="0" borderId="13" xfId="3" applyNumberFormat="1" applyFont="1" applyBorder="1" applyAlignment="1">
      <alignment horizontal="center" vertical="center"/>
    </xf>
    <xf numFmtId="167" fontId="58" fillId="0" borderId="14" xfId="3" applyNumberFormat="1" applyFont="1" applyBorder="1" applyAlignment="1">
      <alignment horizontal="center" vertical="center"/>
    </xf>
    <xf numFmtId="167" fontId="58" fillId="0" borderId="15" xfId="3" applyNumberFormat="1" applyFont="1" applyBorder="1" applyAlignment="1">
      <alignment horizontal="center" vertical="center"/>
    </xf>
    <xf numFmtId="167" fontId="61" fillId="35" borderId="16" xfId="3" applyNumberFormat="1" applyFont="1" applyFill="1" applyBorder="1" applyAlignment="1">
      <alignment horizontal="center" vertical="center"/>
    </xf>
    <xf numFmtId="167" fontId="61" fillId="35" borderId="0" xfId="3" applyNumberFormat="1" applyFont="1" applyFill="1" applyBorder="1" applyAlignment="1">
      <alignment horizontal="center" vertical="center"/>
    </xf>
    <xf numFmtId="167" fontId="61" fillId="35" borderId="17" xfId="3" applyNumberFormat="1" applyFont="1" applyFill="1" applyBorder="1" applyAlignment="1">
      <alignment horizontal="center" vertical="center"/>
    </xf>
    <xf numFmtId="167" fontId="58" fillId="0" borderId="16" xfId="3" applyNumberFormat="1" applyFont="1" applyBorder="1" applyAlignment="1">
      <alignment horizontal="center" vertical="center"/>
    </xf>
    <xf numFmtId="167" fontId="58" fillId="0" borderId="0" xfId="3" applyNumberFormat="1" applyFont="1" applyBorder="1" applyAlignment="1">
      <alignment horizontal="center" vertical="center"/>
    </xf>
    <xf numFmtId="167" fontId="58" fillId="0" borderId="17" xfId="3" applyNumberFormat="1" applyFont="1" applyBorder="1" applyAlignment="1">
      <alignment horizontal="center" vertical="center"/>
    </xf>
    <xf numFmtId="1" fontId="58" fillId="0" borderId="13" xfId="3" applyNumberFormat="1" applyFont="1" applyBorder="1" applyAlignment="1">
      <alignment horizontal="center" vertical="center"/>
    </xf>
    <xf numFmtId="1" fontId="58" fillId="0" borderId="14" xfId="3" applyNumberFormat="1" applyFont="1" applyBorder="1" applyAlignment="1">
      <alignment horizontal="center" vertical="center"/>
    </xf>
    <xf numFmtId="1" fontId="58" fillId="0" borderId="15" xfId="3" applyNumberFormat="1" applyFont="1" applyBorder="1" applyAlignment="1">
      <alignment horizontal="center" vertical="center"/>
    </xf>
    <xf numFmtId="1" fontId="61" fillId="35" borderId="16" xfId="3" applyNumberFormat="1" applyFont="1" applyFill="1" applyBorder="1" applyAlignment="1">
      <alignment horizontal="center" vertical="center"/>
    </xf>
    <xf numFmtId="1" fontId="61" fillId="35" borderId="0" xfId="3" applyNumberFormat="1" applyFont="1" applyFill="1" applyBorder="1" applyAlignment="1">
      <alignment horizontal="center" vertical="center"/>
    </xf>
    <xf numFmtId="1" fontId="58" fillId="0" borderId="16" xfId="3" applyNumberFormat="1" applyFont="1" applyBorder="1" applyAlignment="1">
      <alignment horizontal="center" vertical="center"/>
    </xf>
    <xf numFmtId="1" fontId="58" fillId="0" borderId="0" xfId="3" applyNumberFormat="1" applyFont="1" applyBorder="1" applyAlignment="1">
      <alignment horizontal="center" vertical="center"/>
    </xf>
    <xf numFmtId="1" fontId="61" fillId="35" borderId="18" xfId="3" applyNumberFormat="1" applyFont="1" applyFill="1" applyBorder="1" applyAlignment="1">
      <alignment horizontal="center" vertical="center"/>
    </xf>
    <xf numFmtId="167" fontId="58" fillId="0" borderId="18" xfId="3" applyNumberFormat="1" applyFont="1" applyBorder="1" applyAlignment="1">
      <alignment horizontal="center" vertical="center"/>
    </xf>
    <xf numFmtId="167" fontId="58" fillId="0" borderId="19" xfId="3" applyNumberFormat="1" applyFont="1" applyBorder="1" applyAlignment="1">
      <alignment horizontal="center" vertical="center"/>
    </xf>
    <xf numFmtId="167" fontId="58" fillId="0" borderId="20" xfId="3" applyNumberFormat="1" applyFont="1" applyBorder="1" applyAlignment="1">
      <alignment horizontal="center" vertical="center"/>
    </xf>
    <xf numFmtId="166" fontId="61" fillId="0" borderId="0" xfId="3" applyNumberFormat="1" applyFont="1" applyFill="1" applyBorder="1" applyAlignment="1">
      <alignment horizontal="center" vertical="center"/>
    </xf>
    <xf numFmtId="169" fontId="58" fillId="0" borderId="13" xfId="3" applyNumberFormat="1" applyFont="1" applyBorder="1" applyAlignment="1">
      <alignment horizontal="center" vertical="center"/>
    </xf>
    <xf numFmtId="169" fontId="58" fillId="0" borderId="14" xfId="3" applyNumberFormat="1" applyFont="1" applyBorder="1" applyAlignment="1">
      <alignment horizontal="center" vertical="center"/>
    </xf>
    <xf numFmtId="169" fontId="58" fillId="0" borderId="15" xfId="3" applyNumberFormat="1" applyFont="1" applyBorder="1" applyAlignment="1">
      <alignment horizontal="center" vertical="center"/>
    </xf>
    <xf numFmtId="169" fontId="61" fillId="35" borderId="16" xfId="3" applyNumberFormat="1" applyFont="1" applyFill="1" applyBorder="1" applyAlignment="1">
      <alignment horizontal="center" vertical="center"/>
    </xf>
    <xf numFmtId="169" fontId="61" fillId="35" borderId="0" xfId="3" applyNumberFormat="1" applyFont="1" applyFill="1" applyBorder="1" applyAlignment="1">
      <alignment horizontal="center" vertical="center"/>
    </xf>
    <xf numFmtId="169" fontId="61" fillId="35" borderId="17" xfId="3" applyNumberFormat="1" applyFont="1" applyFill="1" applyBorder="1" applyAlignment="1">
      <alignment horizontal="center" vertical="center"/>
    </xf>
    <xf numFmtId="169" fontId="58" fillId="0" borderId="16" xfId="3" applyNumberFormat="1" applyFont="1" applyBorder="1" applyAlignment="1">
      <alignment horizontal="center" vertical="center"/>
    </xf>
    <xf numFmtId="169" fontId="58" fillId="0" borderId="0" xfId="3" applyNumberFormat="1" applyFont="1" applyBorder="1" applyAlignment="1">
      <alignment horizontal="center" vertical="center"/>
    </xf>
    <xf numFmtId="169" fontId="58" fillId="0" borderId="17" xfId="3" applyNumberFormat="1" applyFont="1" applyBorder="1" applyAlignment="1">
      <alignment horizontal="center" vertical="center"/>
    </xf>
    <xf numFmtId="169" fontId="58" fillId="0" borderId="18" xfId="3" applyNumberFormat="1" applyFont="1" applyBorder="1" applyAlignment="1">
      <alignment horizontal="center" vertical="center"/>
    </xf>
    <xf numFmtId="169" fontId="58" fillId="0" borderId="19" xfId="3" applyNumberFormat="1" applyFont="1" applyBorder="1" applyAlignment="1">
      <alignment horizontal="center" vertical="center"/>
    </xf>
    <xf numFmtId="169" fontId="58" fillId="0" borderId="20" xfId="3" applyNumberFormat="1" applyFont="1" applyBorder="1" applyAlignment="1">
      <alignment horizontal="center" vertical="center"/>
    </xf>
    <xf numFmtId="166" fontId="58" fillId="0" borderId="18" xfId="3" applyNumberFormat="1" applyFont="1" applyBorder="1" applyAlignment="1">
      <alignment horizontal="center" vertical="center"/>
    </xf>
    <xf numFmtId="166" fontId="58" fillId="0" borderId="19" xfId="3" applyNumberFormat="1" applyFont="1" applyBorder="1" applyAlignment="1">
      <alignment horizontal="center" vertical="center"/>
    </xf>
    <xf numFmtId="166" fontId="58" fillId="0" borderId="20" xfId="3" applyNumberFormat="1" applyFont="1" applyBorder="1" applyAlignment="1">
      <alignment horizontal="center" vertical="center"/>
    </xf>
    <xf numFmtId="166" fontId="71" fillId="0" borderId="0" xfId="3" applyNumberFormat="1" applyFont="1" applyBorder="1" applyAlignment="1">
      <alignment horizontal="center" vertical="center"/>
    </xf>
    <xf numFmtId="166" fontId="71" fillId="0" borderId="17" xfId="3" applyNumberFormat="1" applyFont="1" applyBorder="1" applyAlignment="1">
      <alignment horizontal="center" vertical="center"/>
    </xf>
    <xf numFmtId="166" fontId="66" fillId="0" borderId="16" xfId="3" applyNumberFormat="1" applyFont="1" applyBorder="1" applyAlignment="1">
      <alignment horizontal="center" vertical="center"/>
    </xf>
    <xf numFmtId="166" fontId="66" fillId="0" borderId="0" xfId="3" applyNumberFormat="1" applyFont="1" applyBorder="1" applyAlignment="1">
      <alignment horizontal="center" vertical="center"/>
    </xf>
    <xf numFmtId="0" fontId="69" fillId="35" borderId="16" xfId="3" applyNumberFormat="1" applyFont="1" applyFill="1" applyBorder="1" applyAlignment="1">
      <alignment horizontal="center" vertical="center"/>
    </xf>
    <xf numFmtId="0" fontId="69" fillId="35" borderId="0" xfId="3" applyNumberFormat="1" applyFont="1" applyFill="1" applyBorder="1" applyAlignment="1">
      <alignment horizontal="center" vertical="center"/>
    </xf>
    <xf numFmtId="0" fontId="66" fillId="0" borderId="16" xfId="3" applyNumberFormat="1" applyFont="1" applyBorder="1" applyAlignment="1">
      <alignment horizontal="center" vertical="center"/>
    </xf>
    <xf numFmtId="0" fontId="66" fillId="0" borderId="0" xfId="3" applyNumberFormat="1" applyFont="1" applyBorder="1" applyAlignment="1">
      <alignment horizontal="center" vertical="center"/>
    </xf>
    <xf numFmtId="0" fontId="69" fillId="35" borderId="18" xfId="3" applyNumberFormat="1" applyFont="1" applyFill="1" applyBorder="1" applyAlignment="1">
      <alignment horizontal="center" vertical="center"/>
    </xf>
    <xf numFmtId="0" fontId="69" fillId="35" borderId="19" xfId="3" applyNumberFormat="1" applyFont="1" applyFill="1" applyBorder="1" applyAlignment="1">
      <alignment horizontal="center" vertical="center"/>
    </xf>
    <xf numFmtId="0" fontId="59" fillId="2" borderId="0" xfId="6" applyFont="1" applyFill="1" applyAlignment="1">
      <alignment horizontal="center"/>
    </xf>
    <xf numFmtId="0" fontId="62" fillId="2" borderId="0" xfId="6" applyFont="1" applyFill="1" applyAlignment="1">
      <alignment horizontal="center"/>
    </xf>
    <xf numFmtId="164" fontId="58" fillId="0" borderId="0" xfId="3" applyNumberFormat="1" applyFont="1" applyBorder="1" applyAlignment="1">
      <alignment horizontal="center" vertical="center"/>
    </xf>
    <xf numFmtId="164" fontId="58" fillId="0" borderId="17" xfId="3" applyNumberFormat="1" applyFont="1" applyBorder="1" applyAlignment="1">
      <alignment horizontal="center" vertical="center"/>
    </xf>
    <xf numFmtId="164" fontId="61" fillId="35" borderId="19" xfId="3" applyNumberFormat="1" applyFont="1" applyFill="1" applyBorder="1" applyAlignment="1">
      <alignment horizontal="center" vertical="center"/>
    </xf>
    <xf numFmtId="164" fontId="61" fillId="35" borderId="20" xfId="3" applyNumberFormat="1" applyFont="1" applyFill="1" applyBorder="1" applyAlignment="1">
      <alignment horizontal="center" vertical="center"/>
    </xf>
    <xf numFmtId="169" fontId="61" fillId="35" borderId="19" xfId="3" applyNumberFormat="1" applyFont="1" applyFill="1" applyBorder="1" applyAlignment="1">
      <alignment horizontal="center" vertical="center"/>
    </xf>
    <xf numFmtId="169" fontId="61" fillId="35" borderId="20" xfId="3" applyNumberFormat="1" applyFont="1" applyFill="1" applyBorder="1" applyAlignment="1">
      <alignment horizontal="center" vertical="center"/>
    </xf>
    <xf numFmtId="3" fontId="58" fillId="35" borderId="19" xfId="16" applyNumberFormat="1" applyFont="1" applyFill="1" applyBorder="1" applyAlignment="1">
      <alignment horizontal="center" vertical="center"/>
    </xf>
    <xf numFmtId="3" fontId="58" fillId="35" borderId="20" xfId="16" applyNumberFormat="1" applyFont="1" applyFill="1" applyBorder="1" applyAlignment="1">
      <alignment horizontal="center" vertical="center"/>
    </xf>
    <xf numFmtId="167" fontId="61" fillId="0" borderId="0" xfId="3" applyNumberFormat="1" applyFont="1" applyBorder="1" applyAlignment="1">
      <alignment horizontal="center" vertical="center"/>
    </xf>
    <xf numFmtId="167" fontId="61" fillId="0" borderId="17" xfId="3" applyNumberFormat="1" applyFont="1" applyBorder="1" applyAlignment="1">
      <alignment horizontal="center" vertical="center"/>
    </xf>
    <xf numFmtId="167" fontId="61" fillId="0" borderId="16" xfId="3" applyNumberFormat="1" applyFont="1" applyBorder="1" applyAlignment="1">
      <alignment horizontal="center" vertical="center"/>
    </xf>
    <xf numFmtId="166" fontId="71" fillId="0" borderId="16" xfId="3" applyNumberFormat="1" applyFont="1" applyBorder="1" applyAlignment="1">
      <alignment horizontal="center" vertical="center"/>
    </xf>
    <xf numFmtId="169" fontId="61" fillId="35" borderId="18" xfId="3" applyNumberFormat="1" applyFont="1" applyFill="1" applyBorder="1" applyAlignment="1">
      <alignment horizontal="center" vertical="center"/>
    </xf>
    <xf numFmtId="0" fontId="76" fillId="0" borderId="0" xfId="0" applyFont="1"/>
    <xf numFmtId="164" fontId="58" fillId="0" borderId="0" xfId="2" applyNumberFormat="1" applyFont="1" applyBorder="1"/>
    <xf numFmtId="0" fontId="61" fillId="0" borderId="17" xfId="3" applyNumberFormat="1" applyFont="1" applyFill="1" applyBorder="1" applyAlignment="1">
      <alignment horizontal="center" vertical="center"/>
    </xf>
    <xf numFmtId="0" fontId="58" fillId="0" borderId="0" xfId="0" applyFont="1"/>
    <xf numFmtId="0" fontId="61" fillId="0" borderId="19" xfId="3" applyNumberFormat="1" applyFont="1" applyFill="1" applyBorder="1" applyAlignment="1">
      <alignment horizontal="center" vertical="center"/>
    </xf>
    <xf numFmtId="0" fontId="61" fillId="0" borderId="20" xfId="3" applyNumberFormat="1" applyFont="1" applyFill="1" applyBorder="1" applyAlignment="1">
      <alignment horizontal="center" vertical="center"/>
    </xf>
    <xf numFmtId="0" fontId="60" fillId="0" borderId="0" xfId="0" applyFont="1" applyAlignment="1">
      <alignment horizontal="left" vertical="center"/>
    </xf>
    <xf numFmtId="0" fontId="62" fillId="0" borderId="0" xfId="6" applyFont="1"/>
    <xf numFmtId="0" fontId="64" fillId="0" borderId="0" xfId="0" applyFont="1"/>
    <xf numFmtId="0" fontId="58" fillId="0" borderId="0" xfId="0" applyFont="1" applyAlignment="1">
      <alignment horizontal="center"/>
    </xf>
    <xf numFmtId="0" fontId="77" fillId="0" borderId="0" xfId="9" applyFont="1" applyBorder="1"/>
    <xf numFmtId="0" fontId="58" fillId="0" borderId="13" xfId="3" applyNumberFormat="1" applyFont="1" applyBorder="1" applyAlignment="1">
      <alignment horizontal="center" vertical="center"/>
    </xf>
    <xf numFmtId="0" fontId="58" fillId="0" borderId="14" xfId="3" applyNumberFormat="1" applyFont="1" applyBorder="1" applyAlignment="1">
      <alignment horizontal="center" vertical="center"/>
    </xf>
    <xf numFmtId="0" fontId="58" fillId="0" borderId="15" xfId="3" applyNumberFormat="1" applyFont="1" applyBorder="1" applyAlignment="1">
      <alignment horizontal="center" vertical="center"/>
    </xf>
    <xf numFmtId="164" fontId="58" fillId="0" borderId="0" xfId="2" applyNumberFormat="1" applyFont="1" applyFill="1" applyBorder="1" applyAlignment="1">
      <alignment horizontal="center" vertical="center"/>
    </xf>
    <xf numFmtId="164" fontId="58" fillId="0" borderId="17" xfId="2" applyNumberFormat="1" applyFont="1" applyFill="1" applyBorder="1" applyAlignment="1">
      <alignment horizontal="center" vertical="center"/>
    </xf>
    <xf numFmtId="164" fontId="58" fillId="35" borderId="0" xfId="2" applyNumberFormat="1" applyFont="1" applyFill="1" applyBorder="1" applyAlignment="1">
      <alignment horizontal="center" vertical="center"/>
    </xf>
    <xf numFmtId="164" fontId="58" fillId="35" borderId="17" xfId="2" applyNumberFormat="1" applyFont="1" applyFill="1" applyBorder="1" applyAlignment="1">
      <alignment horizontal="center" vertical="center"/>
    </xf>
    <xf numFmtId="164" fontId="58" fillId="0" borderId="19" xfId="2" applyNumberFormat="1" applyFont="1" applyFill="1" applyBorder="1" applyAlignment="1">
      <alignment horizontal="center" vertical="center"/>
    </xf>
    <xf numFmtId="164" fontId="58" fillId="0" borderId="20" xfId="2" applyNumberFormat="1" applyFont="1" applyFill="1" applyBorder="1" applyAlignment="1">
      <alignment horizontal="center" vertical="center"/>
    </xf>
    <xf numFmtId="0" fontId="62" fillId="0" borderId="0" xfId="0" applyFont="1"/>
    <xf numFmtId="167" fontId="61" fillId="35" borderId="18" xfId="3" applyNumberFormat="1" applyFont="1" applyFill="1" applyBorder="1" applyAlignment="1">
      <alignment horizontal="center" vertical="center"/>
    </xf>
    <xf numFmtId="167" fontId="61" fillId="35" borderId="19" xfId="3" applyNumberFormat="1" applyFont="1" applyFill="1" applyBorder="1" applyAlignment="1">
      <alignment horizontal="center" vertical="center"/>
    </xf>
    <xf numFmtId="167" fontId="61" fillId="35" borderId="20" xfId="3" applyNumberFormat="1" applyFont="1" applyFill="1" applyBorder="1" applyAlignment="1">
      <alignment horizontal="center" vertical="center"/>
    </xf>
    <xf numFmtId="3" fontId="58" fillId="35" borderId="16" xfId="16" applyNumberFormat="1" applyFont="1" applyFill="1" applyBorder="1" applyAlignment="1">
      <alignment horizontal="center" vertical="center"/>
    </xf>
    <xf numFmtId="167" fontId="58" fillId="35" borderId="17" xfId="16" applyNumberFormat="1" applyFont="1" applyFill="1" applyBorder="1" applyAlignment="1">
      <alignment horizontal="center" vertical="center"/>
    </xf>
    <xf numFmtId="0" fontId="58" fillId="35" borderId="17" xfId="16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0" fontId="78" fillId="0" borderId="0" xfId="156" applyFont="1"/>
    <xf numFmtId="0" fontId="80" fillId="0" borderId="0" xfId="157" applyFont="1"/>
    <xf numFmtId="0" fontId="79" fillId="0" borderId="0" xfId="157"/>
    <xf numFmtId="0" fontId="80" fillId="0" borderId="0" xfId="157" applyFont="1" applyAlignment="1">
      <alignment horizontal="left" vertical="center"/>
    </xf>
    <xf numFmtId="0" fontId="81" fillId="2" borderId="14" xfId="157" applyFont="1" applyFill="1" applyBorder="1" applyAlignment="1">
      <alignment horizontal="center"/>
    </xf>
    <xf numFmtId="173" fontId="81" fillId="2" borderId="15" xfId="157" applyNumberFormat="1" applyFont="1" applyFill="1" applyBorder="1" applyAlignment="1">
      <alignment horizontal="center"/>
    </xf>
    <xf numFmtId="0" fontId="81" fillId="2" borderId="13" xfId="157" applyFont="1" applyFill="1" applyBorder="1" applyAlignment="1">
      <alignment horizontal="center"/>
    </xf>
    <xf numFmtId="0" fontId="82" fillId="0" borderId="13" xfId="157" applyFont="1" applyBorder="1" applyAlignment="1">
      <alignment horizontal="center"/>
    </xf>
    <xf numFmtId="0" fontId="82" fillId="0" borderId="14" xfId="157" applyFont="1" applyBorder="1" applyAlignment="1">
      <alignment horizontal="center"/>
    </xf>
    <xf numFmtId="0" fontId="82" fillId="0" borderId="15" xfId="157" applyFont="1" applyBorder="1" applyAlignment="1">
      <alignment horizontal="center"/>
    </xf>
    <xf numFmtId="0" fontId="81" fillId="2" borderId="16" xfId="157" applyFont="1" applyFill="1" applyBorder="1" applyAlignment="1">
      <alignment horizontal="center"/>
    </xf>
    <xf numFmtId="175" fontId="82" fillId="35" borderId="16" xfId="157" applyNumberFormat="1" applyFont="1" applyFill="1" applyBorder="1" applyAlignment="1">
      <alignment horizontal="center"/>
    </xf>
    <xf numFmtId="175" fontId="82" fillId="35" borderId="0" xfId="157" applyNumberFormat="1" applyFont="1" applyFill="1" applyAlignment="1">
      <alignment horizontal="center"/>
    </xf>
    <xf numFmtId="175" fontId="82" fillId="35" borderId="17" xfId="157" applyNumberFormat="1" applyFont="1" applyFill="1" applyBorder="1" applyAlignment="1">
      <alignment horizontal="center"/>
    </xf>
    <xf numFmtId="0" fontId="81" fillId="2" borderId="18" xfId="157" applyFont="1" applyFill="1" applyBorder="1" applyAlignment="1">
      <alignment horizontal="center"/>
    </xf>
    <xf numFmtId="0" fontId="82" fillId="0" borderId="18" xfId="157" applyFont="1" applyBorder="1" applyAlignment="1">
      <alignment horizontal="center"/>
    </xf>
    <xf numFmtId="0" fontId="82" fillId="0" borderId="19" xfId="157" applyFont="1" applyBorder="1" applyAlignment="1">
      <alignment horizontal="center"/>
    </xf>
    <xf numFmtId="0" fontId="82" fillId="0" borderId="20" xfId="157" applyFont="1" applyBorder="1" applyAlignment="1">
      <alignment horizontal="center"/>
    </xf>
    <xf numFmtId="0" fontId="83" fillId="0" borderId="0" xfId="157" applyFont="1"/>
    <xf numFmtId="167" fontId="79" fillId="0" borderId="0" xfId="157" applyNumberFormat="1"/>
    <xf numFmtId="3" fontId="58" fillId="35" borderId="18" xfId="16" applyNumberFormat="1" applyFont="1" applyFill="1" applyBorder="1" applyAlignment="1">
      <alignment horizontal="center" vertical="center"/>
    </xf>
    <xf numFmtId="0" fontId="66" fillId="0" borderId="0" xfId="219" applyFont="1"/>
    <xf numFmtId="0" fontId="33" fillId="0" borderId="0" xfId="219"/>
    <xf numFmtId="14" fontId="58" fillId="0" borderId="0" xfId="125" applyNumberFormat="1" applyFont="1"/>
    <xf numFmtId="14" fontId="62" fillId="2" borderId="16" xfId="125" applyNumberFormat="1" applyFont="1" applyFill="1" applyBorder="1" applyAlignment="1">
      <alignment horizontal="center"/>
    </xf>
    <xf numFmtId="14" fontId="62" fillId="2" borderId="0" xfId="125" applyNumberFormat="1" applyFont="1" applyFill="1" applyAlignment="1">
      <alignment horizontal="center"/>
    </xf>
    <xf numFmtId="14" fontId="62" fillId="2" borderId="17" xfId="125" applyNumberFormat="1" applyFont="1" applyFill="1" applyBorder="1" applyAlignment="1">
      <alignment horizontal="center"/>
    </xf>
    <xf numFmtId="0" fontId="62" fillId="2" borderId="16" xfId="125" applyFont="1" applyFill="1" applyBorder="1" applyAlignment="1">
      <alignment horizontal="center"/>
    </xf>
    <xf numFmtId="169" fontId="58" fillId="35" borderId="16" xfId="112" applyNumberFormat="1" applyFont="1" applyFill="1" applyBorder="1" applyAlignment="1">
      <alignment horizontal="center"/>
    </xf>
    <xf numFmtId="169" fontId="58" fillId="35" borderId="0" xfId="112" applyNumberFormat="1" applyFont="1" applyFill="1" applyAlignment="1">
      <alignment horizontal="center"/>
    </xf>
    <xf numFmtId="169" fontId="58" fillId="35" borderId="17" xfId="112" applyNumberFormat="1" applyFont="1" applyFill="1" applyBorder="1" applyAlignment="1">
      <alignment horizontal="center"/>
    </xf>
    <xf numFmtId="0" fontId="62" fillId="2" borderId="18" xfId="125" applyFont="1" applyFill="1" applyBorder="1" applyAlignment="1">
      <alignment horizontal="center"/>
    </xf>
    <xf numFmtId="169" fontId="58" fillId="0" borderId="18" xfId="112" applyNumberFormat="1" applyFont="1" applyBorder="1" applyAlignment="1">
      <alignment horizontal="center"/>
    </xf>
    <xf numFmtId="169" fontId="58" fillId="0" borderId="19" xfId="112" applyNumberFormat="1" applyFont="1" applyBorder="1" applyAlignment="1">
      <alignment horizontal="center"/>
    </xf>
    <xf numFmtId="169" fontId="58" fillId="0" borderId="20" xfId="112" applyNumberFormat="1" applyFont="1" applyBorder="1" applyAlignment="1">
      <alignment horizontal="center"/>
    </xf>
    <xf numFmtId="0" fontId="58" fillId="0" borderId="0" xfId="125" applyFont="1"/>
    <xf numFmtId="0" fontId="20" fillId="0" borderId="0" xfId="112"/>
    <xf numFmtId="3" fontId="61" fillId="0" borderId="0" xfId="3" applyNumberFormat="1" applyFont="1" applyBorder="1" applyAlignment="1">
      <alignment horizontal="center" vertical="center"/>
    </xf>
    <xf numFmtId="3" fontId="61" fillId="0" borderId="17" xfId="3" applyNumberFormat="1" applyFont="1" applyBorder="1" applyAlignment="1">
      <alignment horizontal="center" vertical="center"/>
    </xf>
    <xf numFmtId="3" fontId="61" fillId="35" borderId="0" xfId="3" applyNumberFormat="1" applyFont="1" applyFill="1" applyBorder="1" applyAlignment="1">
      <alignment horizontal="center" vertical="center"/>
    </xf>
    <xf numFmtId="3" fontId="61" fillId="35" borderId="17" xfId="3" applyNumberFormat="1" applyFont="1" applyFill="1" applyBorder="1" applyAlignment="1">
      <alignment horizontal="center" vertical="center"/>
    </xf>
    <xf numFmtId="3" fontId="61" fillId="0" borderId="16" xfId="3" applyNumberFormat="1" applyFont="1" applyBorder="1" applyAlignment="1">
      <alignment horizontal="center" vertical="center"/>
    </xf>
    <xf numFmtId="3" fontId="61" fillId="35" borderId="16" xfId="3" applyNumberFormat="1" applyFont="1" applyFill="1" applyBorder="1" applyAlignment="1">
      <alignment horizontal="center" vertical="center"/>
    </xf>
    <xf numFmtId="3" fontId="61" fillId="0" borderId="19" xfId="3" applyNumberFormat="1" applyFont="1" applyBorder="1" applyAlignment="1">
      <alignment horizontal="center" vertical="center"/>
    </xf>
    <xf numFmtId="3" fontId="61" fillId="0" borderId="20" xfId="3" applyNumberFormat="1" applyFont="1" applyBorder="1" applyAlignment="1">
      <alignment horizontal="center" vertical="center"/>
    </xf>
    <xf numFmtId="3" fontId="61" fillId="0" borderId="18" xfId="3" applyNumberFormat="1" applyFont="1" applyBorder="1" applyAlignment="1">
      <alignment horizontal="center" vertical="center"/>
    </xf>
    <xf numFmtId="0" fontId="58" fillId="0" borderId="0" xfId="17" applyFont="1"/>
    <xf numFmtId="0" fontId="59" fillId="2" borderId="0" xfId="17" applyFont="1" applyFill="1" applyAlignment="1">
      <alignment horizontal="center"/>
    </xf>
    <xf numFmtId="9" fontId="58" fillId="0" borderId="0" xfId="29" applyFont="1" applyBorder="1" applyAlignment="1">
      <alignment wrapText="1"/>
    </xf>
    <xf numFmtId="0" fontId="39" fillId="2" borderId="3" xfId="30" applyFont="1" applyFill="1" applyBorder="1" applyAlignment="1">
      <alignment horizontal="left" vertical="center"/>
    </xf>
    <xf numFmtId="0" fontId="34" fillId="2" borderId="0" xfId="1" applyFont="1" applyFill="1" applyBorder="1"/>
    <xf numFmtId="14" fontId="75" fillId="0" borderId="0" xfId="217" applyNumberFormat="1" applyFont="1"/>
    <xf numFmtId="14" fontId="86" fillId="2" borderId="16" xfId="217" applyNumberFormat="1" applyFont="1" applyFill="1" applyBorder="1" applyAlignment="1">
      <alignment horizontal="center"/>
    </xf>
    <xf numFmtId="14" fontId="86" fillId="2" borderId="17" xfId="217" applyNumberFormat="1" applyFont="1" applyFill="1" applyBorder="1" applyAlignment="1">
      <alignment horizontal="center"/>
    </xf>
    <xf numFmtId="0" fontId="75" fillId="0" borderId="0" xfId="217" applyFont="1"/>
    <xf numFmtId="171" fontId="58" fillId="35" borderId="16" xfId="112" applyNumberFormat="1" applyFont="1" applyFill="1" applyBorder="1" applyAlignment="1">
      <alignment horizontal="center"/>
    </xf>
    <xf numFmtId="171" fontId="58" fillId="35" borderId="0" xfId="112" applyNumberFormat="1" applyFont="1" applyFill="1" applyAlignment="1">
      <alignment horizontal="center"/>
    </xf>
    <xf numFmtId="171" fontId="58" fillId="0" borderId="18" xfId="112" applyNumberFormat="1" applyFont="1" applyBorder="1" applyAlignment="1">
      <alignment horizontal="center"/>
    </xf>
    <xf numFmtId="171" fontId="58" fillId="0" borderId="19" xfId="112" applyNumberFormat="1" applyFont="1" applyBorder="1" applyAlignment="1">
      <alignment horizontal="center"/>
    </xf>
    <xf numFmtId="171" fontId="58" fillId="0" borderId="20" xfId="112" applyNumberFormat="1" applyFont="1" applyBorder="1" applyAlignment="1">
      <alignment horizontal="center"/>
    </xf>
    <xf numFmtId="0" fontId="64" fillId="0" borderId="0" xfId="112" applyFont="1"/>
    <xf numFmtId="0" fontId="89" fillId="2" borderId="3" xfId="30" applyFont="1" applyFill="1" applyBorder="1" applyAlignment="1">
      <alignment horizontal="right" vertical="center"/>
    </xf>
    <xf numFmtId="0" fontId="89" fillId="2" borderId="3" xfId="9" applyFont="1" applyFill="1" applyBorder="1" applyAlignment="1">
      <alignment horizontal="right" vertical="center"/>
    </xf>
    <xf numFmtId="0" fontId="86" fillId="2" borderId="13" xfId="217" applyFont="1" applyFill="1" applyBorder="1" applyAlignment="1">
      <alignment horizontal="center"/>
    </xf>
    <xf numFmtId="0" fontId="62" fillId="2" borderId="13" xfId="125" applyFont="1" applyFill="1" applyBorder="1" applyAlignment="1">
      <alignment horizontal="center"/>
    </xf>
    <xf numFmtId="0" fontId="58" fillId="0" borderId="0" xfId="273" applyFont="1"/>
    <xf numFmtId="0" fontId="59" fillId="2" borderId="0" xfId="273" applyFont="1" applyFill="1" applyAlignment="1">
      <alignment horizontal="center" vertical="center"/>
    </xf>
    <xf numFmtId="164" fontId="58" fillId="0" borderId="0" xfId="273" applyNumberFormat="1" applyFont="1"/>
    <xf numFmtId="0" fontId="60" fillId="0" borderId="0" xfId="273" applyFont="1" applyAlignment="1">
      <alignment horizontal="left" vertical="center"/>
    </xf>
    <xf numFmtId="0" fontId="58" fillId="0" borderId="0" xfId="273" applyFont="1" applyAlignment="1">
      <alignment vertical="center"/>
    </xf>
    <xf numFmtId="0" fontId="58" fillId="0" borderId="0" xfId="273" applyFont="1" applyAlignment="1">
      <alignment horizontal="right"/>
    </xf>
    <xf numFmtId="0" fontId="61" fillId="0" borderId="0" xfId="273" applyFont="1" applyAlignment="1">
      <alignment horizontal="center" vertical="center"/>
    </xf>
    <xf numFmtId="0" fontId="59" fillId="2" borderId="13" xfId="273" applyFont="1" applyFill="1" applyBorder="1" applyAlignment="1">
      <alignment horizontal="center" vertical="center"/>
    </xf>
    <xf numFmtId="0" fontId="59" fillId="2" borderId="14" xfId="273" applyFont="1" applyFill="1" applyBorder="1" applyAlignment="1">
      <alignment horizontal="center" vertical="center"/>
    </xf>
    <xf numFmtId="165" fontId="59" fillId="2" borderId="15" xfId="273" applyNumberFormat="1" applyFont="1" applyFill="1" applyBorder="1" applyAlignment="1">
      <alignment horizontal="center" vertical="center"/>
    </xf>
    <xf numFmtId="1" fontId="58" fillId="0" borderId="0" xfId="273" applyNumberFormat="1" applyFont="1"/>
    <xf numFmtId="10" fontId="58" fillId="0" borderId="0" xfId="274" applyNumberFormat="1" applyFont="1"/>
    <xf numFmtId="0" fontId="62" fillId="0" borderId="0" xfId="273" applyFont="1"/>
    <xf numFmtId="0" fontId="62" fillId="0" borderId="0" xfId="273" applyFont="1" applyAlignment="1">
      <alignment horizontal="center"/>
    </xf>
    <xf numFmtId="0" fontId="58" fillId="0" borderId="0" xfId="273" applyFont="1" applyAlignment="1">
      <alignment horizontal="center"/>
    </xf>
    <xf numFmtId="0" fontId="61" fillId="0" borderId="0" xfId="273" applyFont="1" applyAlignment="1">
      <alignment horizontal="center"/>
    </xf>
    <xf numFmtId="164" fontId="61" fillId="0" borderId="13" xfId="274" applyNumberFormat="1" applyFont="1" applyBorder="1" applyAlignment="1">
      <alignment horizontal="center" vertical="center"/>
    </xf>
    <xf numFmtId="164" fontId="61" fillId="0" borderId="14" xfId="274" applyNumberFormat="1" applyFont="1" applyBorder="1" applyAlignment="1">
      <alignment horizontal="center" vertical="center"/>
    </xf>
    <xf numFmtId="164" fontId="61" fillId="0" borderId="15" xfId="274" applyNumberFormat="1" applyFont="1" applyBorder="1" applyAlignment="1">
      <alignment horizontal="center" vertical="center"/>
    </xf>
    <xf numFmtId="164" fontId="61" fillId="35" borderId="16" xfId="274" applyNumberFormat="1" applyFont="1" applyFill="1" applyBorder="1" applyAlignment="1">
      <alignment horizontal="center" vertical="center"/>
    </xf>
    <xf numFmtId="164" fontId="61" fillId="35" borderId="0" xfId="274" applyNumberFormat="1" applyFont="1" applyFill="1" applyBorder="1" applyAlignment="1">
      <alignment horizontal="center" vertical="center"/>
    </xf>
    <xf numFmtId="164" fontId="61" fillId="35" borderId="17" xfId="274" applyNumberFormat="1" applyFont="1" applyFill="1" applyBorder="1" applyAlignment="1">
      <alignment horizontal="center" vertical="center"/>
    </xf>
    <xf numFmtId="164" fontId="61" fillId="0" borderId="16" xfId="274" applyNumberFormat="1" applyFont="1" applyBorder="1" applyAlignment="1">
      <alignment horizontal="center" vertical="center"/>
    </xf>
    <xf numFmtId="164" fontId="61" fillId="0" borderId="0" xfId="274" applyNumberFormat="1" applyFont="1" applyBorder="1" applyAlignment="1">
      <alignment horizontal="center" vertical="center"/>
    </xf>
    <xf numFmtId="164" fontId="61" fillId="0" borderId="17" xfId="274" applyNumberFormat="1" applyFont="1" applyBorder="1" applyAlignment="1">
      <alignment horizontal="center" vertical="center"/>
    </xf>
    <xf numFmtId="164" fontId="61" fillId="35" borderId="18" xfId="274" applyNumberFormat="1" applyFont="1" applyFill="1" applyBorder="1" applyAlignment="1">
      <alignment horizontal="center" vertical="center"/>
    </xf>
    <xf numFmtId="164" fontId="61" fillId="35" borderId="19" xfId="274" applyNumberFormat="1" applyFont="1" applyFill="1" applyBorder="1" applyAlignment="1">
      <alignment horizontal="center" vertical="center"/>
    </xf>
    <xf numFmtId="164" fontId="61" fillId="35" borderId="20" xfId="274" applyNumberFormat="1" applyFont="1" applyFill="1" applyBorder="1" applyAlignment="1">
      <alignment horizontal="center" vertical="center"/>
    </xf>
    <xf numFmtId="0" fontId="61" fillId="0" borderId="0" xfId="273" applyFont="1"/>
    <xf numFmtId="0" fontId="63" fillId="0" borderId="0" xfId="273" applyFont="1"/>
    <xf numFmtId="7" fontId="58" fillId="0" borderId="0" xfId="273" applyNumberFormat="1" applyFont="1"/>
    <xf numFmtId="0" fontId="58" fillId="0" borderId="0" xfId="275" applyFont="1"/>
    <xf numFmtId="0" fontId="59" fillId="2" borderId="16" xfId="273" applyFont="1" applyFill="1" applyBorder="1" applyAlignment="1">
      <alignment horizontal="center"/>
    </xf>
    <xf numFmtId="0" fontId="59" fillId="2" borderId="0" xfId="273" applyFont="1" applyFill="1" applyAlignment="1">
      <alignment horizontal="center"/>
    </xf>
    <xf numFmtId="0" fontId="59" fillId="2" borderId="0" xfId="275" applyFont="1" applyFill="1" applyAlignment="1">
      <alignment horizontal="center"/>
    </xf>
    <xf numFmtId="0" fontId="59" fillId="2" borderId="17" xfId="273" applyFont="1" applyFill="1" applyBorder="1" applyAlignment="1">
      <alignment horizontal="center"/>
    </xf>
    <xf numFmtId="165" fontId="59" fillId="2" borderId="0" xfId="273" applyNumberFormat="1" applyFont="1" applyFill="1" applyAlignment="1">
      <alignment horizontal="center" vertical="center"/>
    </xf>
    <xf numFmtId="0" fontId="64" fillId="0" borderId="0" xfId="273" applyFont="1"/>
    <xf numFmtId="0" fontId="58" fillId="0" borderId="0" xfId="273" applyFont="1" applyAlignment="1">
      <alignment horizontal="center" vertical="center" wrapText="1"/>
    </xf>
    <xf numFmtId="0" fontId="59" fillId="2" borderId="13" xfId="273" applyFont="1" applyFill="1" applyBorder="1" applyAlignment="1">
      <alignment horizontal="center" vertical="center" wrapText="1"/>
    </xf>
    <xf numFmtId="0" fontId="59" fillId="2" borderId="14" xfId="273" applyFont="1" applyFill="1" applyBorder="1" applyAlignment="1">
      <alignment horizontal="center" vertical="center" wrapText="1"/>
    </xf>
    <xf numFmtId="0" fontId="59" fillId="2" borderId="15" xfId="273" applyFont="1" applyFill="1" applyBorder="1" applyAlignment="1">
      <alignment horizontal="center" vertical="center" wrapText="1"/>
    </xf>
    <xf numFmtId="0" fontId="59" fillId="2" borderId="0" xfId="273" applyFont="1" applyFill="1" applyAlignment="1">
      <alignment horizontal="center" vertical="center" wrapText="1"/>
    </xf>
    <xf numFmtId="0" fontId="59" fillId="0" borderId="0" xfId="273" applyFont="1" applyAlignment="1">
      <alignment horizontal="center" vertical="center"/>
    </xf>
    <xf numFmtId="0" fontId="59" fillId="2" borderId="0" xfId="273" applyFont="1" applyFill="1" applyAlignment="1">
      <alignment vertical="center"/>
    </xf>
    <xf numFmtId="0" fontId="58" fillId="0" borderId="0" xfId="276" applyFont="1"/>
    <xf numFmtId="0" fontId="60" fillId="0" borderId="0" xfId="276" applyFont="1" applyAlignment="1">
      <alignment horizontal="left" vertical="center"/>
    </xf>
    <xf numFmtId="0" fontId="58" fillId="0" borderId="0" xfId="277" applyFont="1"/>
    <xf numFmtId="0" fontId="58" fillId="0" borderId="0" xfId="278" applyFont="1"/>
    <xf numFmtId="0" fontId="61" fillId="0" borderId="0" xfId="277" applyFont="1" applyAlignment="1">
      <alignment horizontal="center"/>
    </xf>
    <xf numFmtId="0" fontId="59" fillId="2" borderId="0" xfId="277" applyFont="1" applyFill="1" applyAlignment="1">
      <alignment horizontal="center" vertical="center"/>
    </xf>
    <xf numFmtId="165" fontId="59" fillId="2" borderId="0" xfId="277" applyNumberFormat="1" applyFont="1" applyFill="1" applyAlignment="1">
      <alignment horizontal="center" vertical="center"/>
    </xf>
    <xf numFmtId="0" fontId="58" fillId="0" borderId="0" xfId="277" applyFont="1" applyAlignment="1">
      <alignment horizontal="right"/>
    </xf>
    <xf numFmtId="0" fontId="59" fillId="2" borderId="16" xfId="277" applyFont="1" applyFill="1" applyBorder="1" applyAlignment="1">
      <alignment horizontal="center"/>
    </xf>
    <xf numFmtId="0" fontId="59" fillId="2" borderId="0" xfId="277" applyFont="1" applyFill="1" applyAlignment="1">
      <alignment horizontal="center"/>
    </xf>
    <xf numFmtId="0" fontId="59" fillId="2" borderId="0" xfId="278" applyFont="1" applyFill="1" applyAlignment="1">
      <alignment horizontal="center"/>
    </xf>
    <xf numFmtId="0" fontId="59" fillId="2" borderId="17" xfId="277" applyFont="1" applyFill="1" applyBorder="1" applyAlignment="1">
      <alignment horizontal="center"/>
    </xf>
    <xf numFmtId="0" fontId="63" fillId="0" borderId="0" xfId="277" applyFont="1"/>
    <xf numFmtId="0" fontId="61" fillId="0" borderId="0" xfId="276" applyFont="1"/>
    <xf numFmtId="0" fontId="60" fillId="0" borderId="0" xfId="275" applyFont="1" applyAlignment="1">
      <alignment horizontal="left" vertical="center"/>
    </xf>
    <xf numFmtId="0" fontId="59" fillId="2" borderId="16" xfId="275" applyFont="1" applyFill="1" applyBorder="1" applyAlignment="1">
      <alignment horizontal="center"/>
    </xf>
    <xf numFmtId="0" fontId="59" fillId="2" borderId="17" xfId="275" applyFont="1" applyFill="1" applyBorder="1" applyAlignment="1">
      <alignment horizontal="center"/>
    </xf>
    <xf numFmtId="0" fontId="59" fillId="2" borderId="0" xfId="275" applyFont="1" applyFill="1" applyAlignment="1">
      <alignment horizontal="center" vertical="center"/>
    </xf>
    <xf numFmtId="0" fontId="58" fillId="0" borderId="0" xfId="279" applyFont="1"/>
    <xf numFmtId="170" fontId="59" fillId="2" borderId="15" xfId="273" applyNumberFormat="1" applyFont="1" applyFill="1" applyBorder="1" applyAlignment="1">
      <alignment horizontal="center" vertical="center"/>
    </xf>
    <xf numFmtId="166" fontId="61" fillId="0" borderId="13" xfId="3" applyNumberFormat="1" applyFont="1" applyFill="1" applyBorder="1" applyAlignment="1">
      <alignment horizontal="center" vertical="center"/>
    </xf>
    <xf numFmtId="166" fontId="61" fillId="0" borderId="14" xfId="3" applyNumberFormat="1" applyFont="1" applyFill="1" applyBorder="1" applyAlignment="1">
      <alignment horizontal="center" vertical="center"/>
    </xf>
    <xf numFmtId="166" fontId="61" fillId="0" borderId="15" xfId="3" applyNumberFormat="1" applyFont="1" applyFill="1" applyBorder="1" applyAlignment="1">
      <alignment horizontal="center" vertical="center"/>
    </xf>
    <xf numFmtId="164" fontId="61" fillId="0" borderId="13" xfId="274" applyNumberFormat="1" applyFont="1" applyFill="1" applyBorder="1" applyAlignment="1">
      <alignment horizontal="center" vertical="center"/>
    </xf>
    <xf numFmtId="164" fontId="61" fillId="0" borderId="14" xfId="274" applyNumberFormat="1" applyFont="1" applyFill="1" applyBorder="1" applyAlignment="1">
      <alignment horizontal="center" vertical="center"/>
    </xf>
    <xf numFmtId="164" fontId="61" fillId="0" borderId="15" xfId="274" applyNumberFormat="1" applyFont="1" applyFill="1" applyBorder="1" applyAlignment="1">
      <alignment horizontal="center" vertical="center"/>
    </xf>
    <xf numFmtId="0" fontId="58" fillId="0" borderId="18" xfId="273" applyFont="1" applyBorder="1"/>
    <xf numFmtId="0" fontId="58" fillId="0" borderId="19" xfId="273" applyFont="1" applyBorder="1"/>
    <xf numFmtId="164" fontId="58" fillId="0" borderId="0" xfId="274" applyNumberFormat="1" applyFont="1" applyBorder="1"/>
    <xf numFmtId="164" fontId="58" fillId="0" borderId="0" xfId="274" applyNumberFormat="1" applyFont="1"/>
    <xf numFmtId="166" fontId="58" fillId="0" borderId="0" xfId="273" applyNumberFormat="1" applyFont="1"/>
    <xf numFmtId="0" fontId="58" fillId="0" borderId="0" xfId="280" applyFont="1"/>
    <xf numFmtId="166" fontId="58" fillId="0" borderId="0" xfId="280" applyNumberFormat="1" applyFont="1"/>
    <xf numFmtId="0" fontId="61" fillId="0" borderId="0" xfId="275" applyFont="1" applyAlignment="1">
      <alignment horizontal="center" vertical="center"/>
    </xf>
    <xf numFmtId="0" fontId="62" fillId="0" borderId="0" xfId="275" applyFont="1" applyAlignment="1">
      <alignment horizontal="center"/>
    </xf>
    <xf numFmtId="0" fontId="58" fillId="0" borderId="0" xfId="275" applyFont="1" applyAlignment="1">
      <alignment horizontal="center"/>
    </xf>
    <xf numFmtId="0" fontId="61" fillId="0" borderId="0" xfId="275" applyFont="1" applyAlignment="1">
      <alignment horizontal="center"/>
    </xf>
    <xf numFmtId="0" fontId="63" fillId="0" borderId="0" xfId="275" applyFont="1"/>
    <xf numFmtId="0" fontId="61" fillId="0" borderId="0" xfId="275" applyFont="1"/>
    <xf numFmtId="9" fontId="58" fillId="0" borderId="0" xfId="274" applyFont="1" applyBorder="1"/>
    <xf numFmtId="166" fontId="60" fillId="0" borderId="0" xfId="273" applyNumberFormat="1" applyFont="1" applyAlignment="1">
      <alignment horizontal="left" vertical="center"/>
    </xf>
    <xf numFmtId="166" fontId="59" fillId="2" borderId="0" xfId="273" applyNumberFormat="1" applyFont="1" applyFill="1" applyAlignment="1">
      <alignment horizontal="center"/>
    </xf>
    <xf numFmtId="166" fontId="59" fillId="2" borderId="16" xfId="273" applyNumberFormat="1" applyFont="1" applyFill="1" applyBorder="1" applyAlignment="1">
      <alignment horizontal="center"/>
    </xf>
    <xf numFmtId="166" fontId="61" fillId="0" borderId="0" xfId="273" applyNumberFormat="1" applyFont="1"/>
    <xf numFmtId="0" fontId="59" fillId="2" borderId="13" xfId="273" applyFont="1" applyFill="1" applyBorder="1" applyAlignment="1">
      <alignment horizontal="center"/>
    </xf>
    <xf numFmtId="0" fontId="59" fillId="2" borderId="18" xfId="273" applyFont="1" applyFill="1" applyBorder="1" applyAlignment="1">
      <alignment horizontal="center"/>
    </xf>
    <xf numFmtId="10" fontId="61" fillId="0" borderId="18" xfId="274" applyNumberFormat="1" applyFont="1" applyBorder="1" applyAlignment="1">
      <alignment horizontal="center" vertical="center"/>
    </xf>
    <xf numFmtId="10" fontId="61" fillId="0" borderId="19" xfId="274" applyNumberFormat="1" applyFont="1" applyBorder="1" applyAlignment="1">
      <alignment horizontal="center" vertical="center"/>
    </xf>
    <xf numFmtId="10" fontId="61" fillId="0" borderId="20" xfId="274" applyNumberFormat="1" applyFont="1" applyBorder="1" applyAlignment="1">
      <alignment horizontal="center" vertical="center"/>
    </xf>
    <xf numFmtId="0" fontId="58" fillId="0" borderId="0" xfId="281" applyFont="1"/>
    <xf numFmtId="9" fontId="58" fillId="0" borderId="0" xfId="274" applyFont="1"/>
    <xf numFmtId="166" fontId="58" fillId="0" borderId="0" xfId="275" applyNumberFormat="1" applyFont="1"/>
    <xf numFmtId="1" fontId="58" fillId="0" borderId="0" xfId="275" applyNumberFormat="1" applyFont="1"/>
    <xf numFmtId="164" fontId="58" fillId="0" borderId="0" xfId="282" applyNumberFormat="1" applyFont="1" applyBorder="1" applyAlignment="1">
      <alignment horizontal="center" vertical="center"/>
    </xf>
    <xf numFmtId="164" fontId="58" fillId="0" borderId="17" xfId="282" applyNumberFormat="1" applyFont="1" applyBorder="1" applyAlignment="1">
      <alignment horizontal="center" vertical="center"/>
    </xf>
    <xf numFmtId="164" fontId="61" fillId="35" borderId="19" xfId="282" applyNumberFormat="1" applyFont="1" applyFill="1" applyBorder="1" applyAlignment="1">
      <alignment horizontal="center" vertical="center"/>
    </xf>
    <xf numFmtId="164" fontId="61" fillId="35" borderId="20" xfId="282" applyNumberFormat="1" applyFont="1" applyFill="1" applyBorder="1" applyAlignment="1">
      <alignment horizontal="center" vertical="center"/>
    </xf>
    <xf numFmtId="174" fontId="58" fillId="0" borderId="0" xfId="274" applyNumberFormat="1" applyFont="1"/>
    <xf numFmtId="167" fontId="58" fillId="0" borderId="0" xfId="281" applyNumberFormat="1" applyFont="1"/>
    <xf numFmtId="0" fontId="60" fillId="0" borderId="0" xfId="281" applyFont="1" applyAlignment="1">
      <alignment horizontal="left" vertical="center"/>
    </xf>
    <xf numFmtId="0" fontId="61" fillId="0" borderId="0" xfId="283" applyFont="1" applyAlignment="1">
      <alignment horizontal="center" vertical="center"/>
    </xf>
    <xf numFmtId="0" fontId="59" fillId="2" borderId="0" xfId="283" applyFont="1" applyFill="1" applyAlignment="1">
      <alignment horizontal="center"/>
    </xf>
    <xf numFmtId="0" fontId="59" fillId="2" borderId="0" xfId="283" applyFont="1" applyFill="1" applyAlignment="1">
      <alignment horizontal="center" vertical="center"/>
    </xf>
    <xf numFmtId="0" fontId="61" fillId="0" borderId="0" xfId="275" applyFont="1" applyAlignment="1">
      <alignment horizontal="left" vertical="center"/>
    </xf>
    <xf numFmtId="0" fontId="60" fillId="0" borderId="0" xfId="280" applyFont="1" applyAlignment="1">
      <alignment horizontal="left" vertical="center"/>
    </xf>
    <xf numFmtId="0" fontId="59" fillId="2" borderId="13" xfId="275" applyFont="1" applyFill="1" applyBorder="1" applyAlignment="1">
      <alignment horizontal="center" vertical="center"/>
    </xf>
    <xf numFmtId="0" fontId="59" fillId="2" borderId="18" xfId="275" applyFont="1" applyFill="1" applyBorder="1" applyAlignment="1">
      <alignment horizontal="center" vertical="center"/>
    </xf>
    <xf numFmtId="0" fontId="58" fillId="0" borderId="0" xfId="284" applyFont="1"/>
    <xf numFmtId="0" fontId="59" fillId="2" borderId="13" xfId="284" applyFont="1" applyFill="1" applyBorder="1" applyAlignment="1">
      <alignment horizontal="center"/>
    </xf>
    <xf numFmtId="0" fontId="59" fillId="2" borderId="15" xfId="284" applyFont="1" applyFill="1" applyBorder="1" applyAlignment="1">
      <alignment horizontal="center"/>
    </xf>
    <xf numFmtId="168" fontId="61" fillId="0" borderId="16" xfId="285" applyNumberFormat="1" applyFont="1" applyBorder="1" applyAlignment="1">
      <alignment horizontal="center"/>
    </xf>
    <xf numFmtId="167" fontId="61" fillId="0" borderId="17" xfId="285" applyNumberFormat="1" applyFont="1" applyBorder="1" applyAlignment="1">
      <alignment horizontal="center"/>
    </xf>
    <xf numFmtId="168" fontId="61" fillId="0" borderId="18" xfId="285" applyNumberFormat="1" applyFont="1" applyBorder="1" applyAlignment="1">
      <alignment horizontal="center"/>
    </xf>
    <xf numFmtId="167" fontId="61" fillId="0" borderId="20" xfId="285" applyNumberFormat="1" applyFont="1" applyBorder="1" applyAlignment="1">
      <alignment horizontal="center"/>
    </xf>
    <xf numFmtId="0" fontId="58" fillId="0" borderId="0" xfId="284" applyFont="1" applyAlignment="1">
      <alignment horizontal="left"/>
    </xf>
    <xf numFmtId="0" fontId="59" fillId="2" borderId="0" xfId="284" applyFont="1" applyFill="1" applyAlignment="1">
      <alignment horizontal="center"/>
    </xf>
    <xf numFmtId="0" fontId="61" fillId="0" borderId="15" xfId="285" applyNumberFormat="1" applyFont="1" applyBorder="1" applyAlignment="1">
      <alignment horizontal="center"/>
    </xf>
    <xf numFmtId="168" fontId="61" fillId="0" borderId="13" xfId="285" applyNumberFormat="1" applyFont="1" applyBorder="1" applyAlignment="1">
      <alignment horizontal="center"/>
    </xf>
    <xf numFmtId="0" fontId="61" fillId="0" borderId="17" xfId="285" applyNumberFormat="1" applyFont="1" applyBorder="1" applyAlignment="1">
      <alignment horizontal="center"/>
    </xf>
    <xf numFmtId="0" fontId="61" fillId="0" borderId="20" xfId="285" applyNumberFormat="1" applyFont="1" applyBorder="1" applyAlignment="1">
      <alignment horizontal="center"/>
    </xf>
    <xf numFmtId="164" fontId="61" fillId="0" borderId="19" xfId="274" applyNumberFormat="1" applyFont="1" applyFill="1" applyBorder="1" applyAlignment="1">
      <alignment horizontal="center" vertical="center"/>
    </xf>
    <xf numFmtId="164" fontId="61" fillId="0" borderId="20" xfId="274" applyNumberFormat="1" applyFont="1" applyFill="1" applyBorder="1" applyAlignment="1">
      <alignment horizontal="center" vertical="center"/>
    </xf>
    <xf numFmtId="164" fontId="61" fillId="0" borderId="18" xfId="274" applyNumberFormat="1" applyFont="1" applyFill="1" applyBorder="1" applyAlignment="1">
      <alignment horizontal="center" vertical="center"/>
    </xf>
    <xf numFmtId="0" fontId="62" fillId="0" borderId="0" xfId="275" applyFont="1"/>
    <xf numFmtId="0" fontId="62" fillId="0" borderId="0" xfId="280" applyFont="1"/>
    <xf numFmtId="0" fontId="62" fillId="0" borderId="0" xfId="276" applyFont="1"/>
    <xf numFmtId="0" fontId="60" fillId="0" borderId="0" xfId="279" applyFont="1" applyAlignment="1">
      <alignment horizontal="left" vertical="center"/>
    </xf>
    <xf numFmtId="0" fontId="62" fillId="0" borderId="0" xfId="279" applyFont="1"/>
    <xf numFmtId="166" fontId="58" fillId="0" borderId="0" xfId="279" applyNumberFormat="1" applyFont="1"/>
    <xf numFmtId="0" fontId="58" fillId="0" borderId="0" xfId="289" applyFont="1"/>
    <xf numFmtId="0" fontId="60" fillId="0" borderId="0" xfId="289" applyFont="1" applyAlignment="1">
      <alignment horizontal="left" vertical="center"/>
    </xf>
    <xf numFmtId="0" fontId="58" fillId="0" borderId="0" xfId="289" applyFont="1" applyAlignment="1">
      <alignment wrapText="1"/>
    </xf>
    <xf numFmtId="0" fontId="62" fillId="0" borderId="0" xfId="289" applyFont="1" applyAlignment="1">
      <alignment wrapText="1"/>
    </xf>
    <xf numFmtId="0" fontId="61" fillId="0" borderId="0" xfId="289" applyFont="1" applyAlignment="1">
      <alignment horizontal="center" vertical="center"/>
    </xf>
    <xf numFmtId="0" fontId="59" fillId="2" borderId="14" xfId="289" applyFont="1" applyFill="1" applyBorder="1" applyAlignment="1">
      <alignment horizontal="center" vertical="center"/>
    </xf>
    <xf numFmtId="165" fontId="59" fillId="2" borderId="15" xfId="289" applyNumberFormat="1" applyFont="1" applyFill="1" applyBorder="1" applyAlignment="1">
      <alignment horizontal="center" vertical="center"/>
    </xf>
    <xf numFmtId="0" fontId="59" fillId="2" borderId="0" xfId="289" applyFont="1" applyFill="1" applyAlignment="1">
      <alignment horizontal="center" vertical="center"/>
    </xf>
    <xf numFmtId="14" fontId="61" fillId="0" borderId="0" xfId="289" applyNumberFormat="1" applyFont="1"/>
    <xf numFmtId="10" fontId="58" fillId="0" borderId="0" xfId="289" applyNumberFormat="1" applyFont="1"/>
    <xf numFmtId="0" fontId="59" fillId="2" borderId="13" xfId="289" applyFont="1" applyFill="1" applyBorder="1" applyAlignment="1">
      <alignment horizontal="center" vertical="center"/>
    </xf>
    <xf numFmtId="0" fontId="90" fillId="0" borderId="0" xfId="219" applyFont="1"/>
    <xf numFmtId="0" fontId="91" fillId="0" borderId="0" xfId="289" applyFont="1" applyAlignment="1">
      <alignment wrapText="1"/>
    </xf>
    <xf numFmtId="0" fontId="67" fillId="2" borderId="16" xfId="275" applyFont="1" applyFill="1" applyBorder="1" applyAlignment="1">
      <alignment horizontal="center"/>
    </xf>
    <xf numFmtId="0" fontId="67" fillId="2" borderId="0" xfId="275" applyFont="1" applyFill="1" applyAlignment="1">
      <alignment horizontal="center"/>
    </xf>
    <xf numFmtId="0" fontId="67" fillId="2" borderId="17" xfId="275" applyFont="1" applyFill="1" applyBorder="1" applyAlignment="1">
      <alignment horizontal="center"/>
    </xf>
    <xf numFmtId="0" fontId="67" fillId="2" borderId="0" xfId="275" applyFont="1" applyFill="1" applyAlignment="1">
      <alignment horizontal="center" vertical="center"/>
    </xf>
    <xf numFmtId="0" fontId="58" fillId="0" borderId="18" xfId="289" applyFont="1" applyBorder="1" applyAlignment="1">
      <alignment horizontal="center"/>
    </xf>
    <xf numFmtId="0" fontId="58" fillId="0" borderId="19" xfId="289" applyFont="1" applyBorder="1" applyAlignment="1">
      <alignment horizontal="center"/>
    </xf>
    <xf numFmtId="0" fontId="58" fillId="0" borderId="20" xfId="289" applyFont="1" applyBorder="1" applyAlignment="1">
      <alignment horizontal="center"/>
    </xf>
    <xf numFmtId="0" fontId="58" fillId="0" borderId="0" xfId="289" applyFont="1" applyAlignment="1">
      <alignment horizontal="center"/>
    </xf>
    <xf numFmtId="0" fontId="58" fillId="0" borderId="0" xfId="289" applyFont="1" applyAlignment="1">
      <alignment horizontal="center" wrapText="1"/>
    </xf>
    <xf numFmtId="0" fontId="7" fillId="0" borderId="0" xfId="279"/>
    <xf numFmtId="0" fontId="61" fillId="0" borderId="0" xfId="279" applyFont="1"/>
    <xf numFmtId="16" fontId="58" fillId="0" borderId="0" xfId="279" applyNumberFormat="1" applyFont="1"/>
    <xf numFmtId="0" fontId="59" fillId="2" borderId="0" xfId="290" applyFont="1" applyFill="1" applyAlignment="1">
      <alignment horizontal="center"/>
    </xf>
    <xf numFmtId="0" fontId="65" fillId="0" borderId="0" xfId="279" applyFont="1"/>
    <xf numFmtId="0" fontId="59" fillId="0" borderId="0" xfId="279" applyFont="1"/>
    <xf numFmtId="2" fontId="58" fillId="0" borderId="0" xfId="274" applyNumberFormat="1" applyFont="1"/>
    <xf numFmtId="14" fontId="61" fillId="0" borderId="0" xfId="273" applyNumberFormat="1" applyFont="1"/>
    <xf numFmtId="14" fontId="58" fillId="0" borderId="0" xfId="3" applyNumberFormat="1" applyFont="1" applyBorder="1" applyAlignment="1">
      <alignment horizontal="left" vertical="center"/>
    </xf>
    <xf numFmtId="0" fontId="58" fillId="0" borderId="0" xfId="3" applyNumberFormat="1" applyFont="1" applyBorder="1" applyAlignment="1">
      <alignment horizontal="left" vertical="center"/>
    </xf>
    <xf numFmtId="1" fontId="58" fillId="0" borderId="18" xfId="3" applyNumberFormat="1" applyFont="1" applyBorder="1" applyAlignment="1">
      <alignment horizontal="center" vertical="center"/>
    </xf>
    <xf numFmtId="1" fontId="58" fillId="0" borderId="19" xfId="3" applyNumberFormat="1" applyFont="1" applyBorder="1" applyAlignment="1">
      <alignment horizontal="center" vertical="center"/>
    </xf>
    <xf numFmtId="1" fontId="58" fillId="0" borderId="20" xfId="3" applyNumberFormat="1" applyFont="1" applyBorder="1" applyAlignment="1">
      <alignment horizontal="center" vertical="center"/>
    </xf>
    <xf numFmtId="0" fontId="62" fillId="2" borderId="14" xfId="279" applyFont="1" applyFill="1" applyBorder="1" applyAlignment="1">
      <alignment horizontal="center"/>
    </xf>
    <xf numFmtId="172" fontId="62" fillId="2" borderId="15" xfId="279" applyNumberFormat="1" applyFont="1" applyFill="1" applyBorder="1" applyAlignment="1">
      <alignment horizontal="center"/>
    </xf>
    <xf numFmtId="0" fontId="62" fillId="2" borderId="0" xfId="279" applyFont="1" applyFill="1" applyAlignment="1">
      <alignment horizontal="center"/>
    </xf>
    <xf numFmtId="0" fontId="58" fillId="0" borderId="0" xfId="279" applyFont="1" applyAlignment="1">
      <alignment vertical="center"/>
    </xf>
    <xf numFmtId="0" fontId="74" fillId="0" borderId="0" xfId="279" applyFont="1"/>
    <xf numFmtId="0" fontId="60" fillId="0" borderId="0" xfId="279" applyFont="1" applyAlignment="1">
      <alignment vertical="center"/>
    </xf>
    <xf numFmtId="0" fontId="58" fillId="0" borderId="0" xfId="279" applyFont="1" applyAlignment="1">
      <alignment horizontal="center"/>
    </xf>
    <xf numFmtId="1" fontId="61" fillId="0" borderId="0" xfId="285" applyNumberFormat="1" applyFont="1" applyBorder="1" applyAlignment="1">
      <alignment horizontal="left"/>
    </xf>
    <xf numFmtId="10" fontId="58" fillId="0" borderId="0" xfId="274" applyNumberFormat="1" applyFont="1" applyBorder="1"/>
    <xf numFmtId="0" fontId="58" fillId="0" borderId="0" xfId="279" applyFont="1" applyAlignment="1">
      <alignment horizontal="left"/>
    </xf>
    <xf numFmtId="0" fontId="58" fillId="0" borderId="0" xfId="279" applyFont="1" applyAlignment="1">
      <alignment wrapText="1"/>
    </xf>
    <xf numFmtId="170" fontId="59" fillId="0" borderId="0" xfId="273" applyNumberFormat="1" applyFont="1" applyAlignment="1">
      <alignment horizontal="center" vertical="center"/>
    </xf>
    <xf numFmtId="164" fontId="58" fillId="0" borderId="0" xfId="279" applyNumberFormat="1" applyFont="1"/>
    <xf numFmtId="164" fontId="61" fillId="0" borderId="13" xfId="274" applyNumberFormat="1" applyFont="1" applyFill="1" applyBorder="1" applyAlignment="1">
      <alignment horizontal="center"/>
    </xf>
    <xf numFmtId="164" fontId="61" fillId="0" borderId="14" xfId="274" applyNumberFormat="1" applyFont="1" applyFill="1" applyBorder="1" applyAlignment="1">
      <alignment horizontal="center"/>
    </xf>
    <xf numFmtId="164" fontId="61" fillId="0" borderId="15" xfId="274" applyNumberFormat="1" applyFont="1" applyFill="1" applyBorder="1" applyAlignment="1">
      <alignment horizontal="center"/>
    </xf>
    <xf numFmtId="164" fontId="61" fillId="35" borderId="18" xfId="274" applyNumberFormat="1" applyFont="1" applyFill="1" applyBorder="1" applyAlignment="1">
      <alignment horizontal="center"/>
    </xf>
    <xf numFmtId="164" fontId="61" fillId="35" borderId="19" xfId="274" applyNumberFormat="1" applyFont="1" applyFill="1" applyBorder="1" applyAlignment="1">
      <alignment horizontal="center"/>
    </xf>
    <xf numFmtId="164" fontId="61" fillId="35" borderId="20" xfId="274" applyNumberFormat="1" applyFont="1" applyFill="1" applyBorder="1" applyAlignment="1">
      <alignment horizontal="center"/>
    </xf>
    <xf numFmtId="0" fontId="62" fillId="2" borderId="13" xfId="279" applyFont="1" applyFill="1" applyBorder="1" applyAlignment="1">
      <alignment horizontal="center"/>
    </xf>
    <xf numFmtId="0" fontId="64" fillId="0" borderId="0" xfId="279" applyFont="1"/>
    <xf numFmtId="0" fontId="75" fillId="0" borderId="0" xfId="293" applyFont="1"/>
    <xf numFmtId="0" fontId="20" fillId="0" borderId="0" xfId="293" applyFont="1"/>
    <xf numFmtId="14" fontId="75" fillId="0" borderId="0" xfId="293" applyNumberFormat="1" applyFont="1"/>
    <xf numFmtId="164" fontId="58" fillId="0" borderId="18" xfId="294" applyNumberFormat="1" applyFont="1" applyBorder="1" applyAlignment="1">
      <alignment horizontal="center"/>
    </xf>
    <xf numFmtId="164" fontId="58" fillId="0" borderId="19" xfId="294" applyNumberFormat="1" applyFont="1" applyBorder="1" applyAlignment="1">
      <alignment horizontal="center"/>
    </xf>
    <xf numFmtId="164" fontId="58" fillId="0" borderId="20" xfId="294" applyNumberFormat="1" applyFont="1" applyBorder="1" applyAlignment="1">
      <alignment horizontal="center"/>
    </xf>
    <xf numFmtId="0" fontId="7" fillId="0" borderId="0" xfId="293"/>
    <xf numFmtId="0" fontId="7" fillId="0" borderId="0" xfId="294"/>
    <xf numFmtId="0" fontId="62" fillId="2" borderId="14" xfId="294" applyFont="1" applyFill="1" applyBorder="1" applyAlignment="1">
      <alignment horizontal="center" vertical="distributed"/>
    </xf>
    <xf numFmtId="0" fontId="62" fillId="2" borderId="15" xfId="294" applyFont="1" applyFill="1" applyBorder="1" applyAlignment="1">
      <alignment horizontal="center" vertical="distributed"/>
    </xf>
    <xf numFmtId="14" fontId="62" fillId="2" borderId="13" xfId="294" applyNumberFormat="1" applyFont="1" applyFill="1" applyBorder="1" applyAlignment="1">
      <alignment horizontal="center" vertical="center"/>
    </xf>
    <xf numFmtId="1" fontId="61" fillId="0" borderId="14" xfId="285" applyNumberFormat="1" applyFont="1" applyBorder="1" applyAlignment="1">
      <alignment horizontal="center"/>
    </xf>
    <xf numFmtId="1" fontId="61" fillId="0" borderId="15" xfId="285" applyNumberFormat="1" applyFont="1" applyBorder="1" applyAlignment="1">
      <alignment horizontal="center"/>
    </xf>
    <xf numFmtId="14" fontId="62" fillId="2" borderId="16" xfId="294" applyNumberFormat="1" applyFont="1" applyFill="1" applyBorder="1" applyAlignment="1">
      <alignment horizontal="center" vertical="center"/>
    </xf>
    <xf numFmtId="1" fontId="61" fillId="35" borderId="0" xfId="285" applyNumberFormat="1" applyFont="1" applyFill="1" applyBorder="1" applyAlignment="1">
      <alignment horizontal="center"/>
    </xf>
    <xf numFmtId="1" fontId="61" fillId="35" borderId="17" xfId="285" applyNumberFormat="1" applyFont="1" applyFill="1" applyBorder="1" applyAlignment="1">
      <alignment horizontal="center"/>
    </xf>
    <xf numFmtId="1" fontId="61" fillId="0" borderId="0" xfId="285" applyNumberFormat="1" applyFont="1" applyBorder="1" applyAlignment="1">
      <alignment horizontal="center"/>
    </xf>
    <xf numFmtId="1" fontId="61" fillId="0" borderId="17" xfId="285" applyNumberFormat="1" applyFont="1" applyBorder="1" applyAlignment="1">
      <alignment horizontal="center"/>
    </xf>
    <xf numFmtId="9" fontId="7" fillId="0" borderId="0" xfId="294" applyNumberFormat="1"/>
    <xf numFmtId="14" fontId="62" fillId="2" borderId="18" xfId="294" applyNumberFormat="1" applyFont="1" applyFill="1" applyBorder="1" applyAlignment="1">
      <alignment horizontal="center" vertical="center"/>
    </xf>
    <xf numFmtId="1" fontId="7" fillId="0" borderId="0" xfId="294" applyNumberFormat="1"/>
    <xf numFmtId="1" fontId="61" fillId="0" borderId="19" xfId="285" applyNumberFormat="1" applyFont="1" applyBorder="1" applyAlignment="1">
      <alignment horizontal="center"/>
    </xf>
    <xf numFmtId="1" fontId="61" fillId="0" borderId="20" xfId="285" applyNumberFormat="1" applyFont="1" applyBorder="1" applyAlignment="1">
      <alignment horizontal="center"/>
    </xf>
    <xf numFmtId="0" fontId="84" fillId="0" borderId="0" xfId="294" applyFont="1" applyAlignment="1">
      <alignment horizontal="left" vertical="center" readingOrder="1"/>
    </xf>
    <xf numFmtId="0" fontId="7" fillId="0" borderId="0" xfId="294" applyAlignment="1">
      <alignment vertical="distributed"/>
    </xf>
    <xf numFmtId="14" fontId="62" fillId="2" borderId="13" xfId="294" applyNumberFormat="1" applyFont="1" applyFill="1" applyBorder="1" applyAlignment="1">
      <alignment horizontal="left" vertical="center"/>
    </xf>
    <xf numFmtId="14" fontId="62" fillId="2" borderId="14" xfId="294" applyNumberFormat="1" applyFont="1" applyFill="1" applyBorder="1" applyAlignment="1">
      <alignment horizontal="left" vertical="center"/>
    </xf>
    <xf numFmtId="14" fontId="62" fillId="2" borderId="15" xfId="294" applyNumberFormat="1" applyFont="1" applyFill="1" applyBorder="1" applyAlignment="1">
      <alignment horizontal="left" vertical="center"/>
    </xf>
    <xf numFmtId="14" fontId="62" fillId="2" borderId="13" xfId="294" applyNumberFormat="1" applyFont="1" applyFill="1" applyBorder="1" applyAlignment="1">
      <alignment horizontal="center"/>
    </xf>
    <xf numFmtId="176" fontId="61" fillId="0" borderId="13" xfId="274" applyNumberFormat="1" applyFont="1" applyBorder="1" applyAlignment="1">
      <alignment horizontal="center"/>
    </xf>
    <xf numFmtId="176" fontId="61" fillId="0" borderId="14" xfId="274" applyNumberFormat="1" applyFont="1" applyBorder="1" applyAlignment="1">
      <alignment horizontal="center"/>
    </xf>
    <xf numFmtId="176" fontId="61" fillId="0" borderId="15" xfId="274" applyNumberFormat="1" applyFont="1" applyBorder="1" applyAlignment="1">
      <alignment horizontal="center"/>
    </xf>
    <xf numFmtId="14" fontId="62" fillId="2" borderId="16" xfId="294" applyNumberFormat="1" applyFont="1" applyFill="1" applyBorder="1" applyAlignment="1">
      <alignment horizontal="center"/>
    </xf>
    <xf numFmtId="176" fontId="58" fillId="35" borderId="16" xfId="274" applyNumberFormat="1" applyFont="1" applyFill="1" applyBorder="1" applyAlignment="1">
      <alignment horizontal="center" vertical="center"/>
    </xf>
    <xf numFmtId="176" fontId="58" fillId="35" borderId="0" xfId="274" applyNumberFormat="1" applyFont="1" applyFill="1" applyBorder="1" applyAlignment="1">
      <alignment horizontal="center" vertical="center"/>
    </xf>
    <xf numFmtId="176" fontId="58" fillId="35" borderId="17" xfId="274" applyNumberFormat="1" applyFont="1" applyFill="1" applyBorder="1" applyAlignment="1">
      <alignment horizontal="center" vertical="center"/>
    </xf>
    <xf numFmtId="176" fontId="61" fillId="0" borderId="16" xfId="274" applyNumberFormat="1" applyFont="1" applyBorder="1" applyAlignment="1">
      <alignment horizontal="center"/>
    </xf>
    <xf numFmtId="176" fontId="61" fillId="0" borderId="0" xfId="274" applyNumberFormat="1" applyFont="1" applyBorder="1" applyAlignment="1">
      <alignment horizontal="center"/>
    </xf>
    <xf numFmtId="176" fontId="61" fillId="0" borderId="17" xfId="274" applyNumberFormat="1" applyFont="1" applyBorder="1" applyAlignment="1">
      <alignment horizontal="center"/>
    </xf>
    <xf numFmtId="176" fontId="58" fillId="35" borderId="18" xfId="274" applyNumberFormat="1" applyFont="1" applyFill="1" applyBorder="1" applyAlignment="1">
      <alignment horizontal="center" vertical="center"/>
    </xf>
    <xf numFmtId="176" fontId="58" fillId="35" borderId="19" xfId="274" applyNumberFormat="1" applyFont="1" applyFill="1" applyBorder="1" applyAlignment="1">
      <alignment horizontal="center" vertical="center"/>
    </xf>
    <xf numFmtId="176" fontId="58" fillId="35" borderId="20" xfId="274" applyNumberFormat="1" applyFont="1" applyFill="1" applyBorder="1" applyAlignment="1">
      <alignment horizontal="center" vertical="center"/>
    </xf>
    <xf numFmtId="14" fontId="58" fillId="0" borderId="0" xfId="273" applyNumberFormat="1" applyFont="1"/>
    <xf numFmtId="169" fontId="58" fillId="0" borderId="16" xfId="112" applyNumberFormat="1" applyFont="1" applyBorder="1" applyAlignment="1">
      <alignment horizontal="center"/>
    </xf>
    <xf numFmtId="169" fontId="58" fillId="0" borderId="0" xfId="112" applyNumberFormat="1" applyFont="1" applyAlignment="1">
      <alignment horizontal="center"/>
    </xf>
    <xf numFmtId="169" fontId="58" fillId="0" borderId="17" xfId="112" applyNumberFormat="1" applyFont="1" applyBorder="1" applyAlignment="1">
      <alignment horizontal="center"/>
    </xf>
    <xf numFmtId="0" fontId="7" fillId="0" borderId="0" xfId="281"/>
    <xf numFmtId="171" fontId="58" fillId="0" borderId="16" xfId="112" applyNumberFormat="1" applyFont="1" applyBorder="1" applyAlignment="1">
      <alignment horizontal="center"/>
    </xf>
    <xf numFmtId="171" fontId="58" fillId="0" borderId="0" xfId="112" applyNumberFormat="1" applyFont="1" applyAlignment="1">
      <alignment horizontal="center"/>
    </xf>
    <xf numFmtId="171" fontId="58" fillId="0" borderId="17" xfId="112" applyNumberFormat="1" applyFont="1" applyBorder="1" applyAlignment="1">
      <alignment horizontal="center"/>
    </xf>
    <xf numFmtId="176" fontId="58" fillId="35" borderId="0" xfId="112" applyNumberFormat="1" applyFont="1" applyFill="1" applyAlignment="1">
      <alignment horizontal="center"/>
    </xf>
    <xf numFmtId="176" fontId="58" fillId="35" borderId="17" xfId="112" applyNumberFormat="1" applyFont="1" applyFill="1" applyBorder="1" applyAlignment="1">
      <alignment horizontal="center"/>
    </xf>
    <xf numFmtId="0" fontId="66" fillId="0" borderId="0" xfId="302" applyFont="1"/>
    <xf numFmtId="0" fontId="67" fillId="2" borderId="0" xfId="303" applyFont="1" applyFill="1" applyAlignment="1">
      <alignment horizontal="center" vertical="center"/>
    </xf>
    <xf numFmtId="0" fontId="68" fillId="0" borderId="0" xfId="302" applyFont="1" applyAlignment="1">
      <alignment horizontal="left" vertical="center"/>
    </xf>
    <xf numFmtId="0" fontId="69" fillId="0" borderId="0" xfId="303" applyFont="1" applyAlignment="1">
      <alignment horizontal="center" vertical="center"/>
    </xf>
    <xf numFmtId="0" fontId="70" fillId="2" borderId="13" xfId="303" applyFont="1" applyFill="1" applyBorder="1" applyAlignment="1">
      <alignment horizontal="center" vertical="center"/>
    </xf>
    <xf numFmtId="0" fontId="70" fillId="2" borderId="14" xfId="303" applyFont="1" applyFill="1" applyBorder="1" applyAlignment="1">
      <alignment horizontal="center" vertical="center"/>
    </xf>
    <xf numFmtId="170" fontId="70" fillId="2" borderId="15" xfId="303" applyNumberFormat="1" applyFont="1" applyFill="1" applyBorder="1" applyAlignment="1">
      <alignment horizontal="center" vertical="center"/>
    </xf>
    <xf numFmtId="0" fontId="71" fillId="0" borderId="0" xfId="302" applyFont="1"/>
    <xf numFmtId="10" fontId="71" fillId="0" borderId="0" xfId="304" applyNumberFormat="1" applyFont="1"/>
    <xf numFmtId="0" fontId="69" fillId="0" borderId="0" xfId="303" applyFont="1"/>
    <xf numFmtId="0" fontId="66" fillId="0" borderId="0" xfId="303" applyFont="1"/>
    <xf numFmtId="0" fontId="67" fillId="2" borderId="16" xfId="303" applyFont="1" applyFill="1" applyBorder="1" applyAlignment="1">
      <alignment horizontal="center"/>
    </xf>
    <xf numFmtId="0" fontId="67" fillId="2" borderId="0" xfId="303" applyFont="1" applyFill="1" applyAlignment="1">
      <alignment horizontal="center"/>
    </xf>
    <xf numFmtId="166" fontId="66" fillId="0" borderId="0" xfId="302" applyNumberFormat="1" applyFont="1"/>
    <xf numFmtId="0" fontId="58" fillId="0" borderId="0" xfId="302" applyFont="1"/>
    <xf numFmtId="0" fontId="60" fillId="0" borderId="0" xfId="302" applyFont="1" applyAlignment="1">
      <alignment horizontal="left" vertical="center"/>
    </xf>
    <xf numFmtId="0" fontId="58" fillId="0" borderId="0" xfId="303" applyFont="1"/>
    <xf numFmtId="0" fontId="61" fillId="0" borderId="0" xfId="303" applyFont="1" applyAlignment="1">
      <alignment horizontal="center"/>
    </xf>
    <xf numFmtId="0" fontId="59" fillId="2" borderId="14" xfId="303" applyFont="1" applyFill="1" applyBorder="1" applyAlignment="1">
      <alignment horizontal="center" vertical="center"/>
    </xf>
    <xf numFmtId="170" fontId="59" fillId="2" borderId="15" xfId="303" applyNumberFormat="1" applyFont="1" applyFill="1" applyBorder="1" applyAlignment="1">
      <alignment horizontal="center" vertical="center"/>
    </xf>
    <xf numFmtId="0" fontId="58" fillId="0" borderId="0" xfId="303" applyFont="1" applyAlignment="1">
      <alignment horizontal="right"/>
    </xf>
    <xf numFmtId="0" fontId="59" fillId="2" borderId="0" xfId="303" applyFont="1" applyFill="1" applyAlignment="1">
      <alignment horizontal="center" vertical="center"/>
    </xf>
    <xf numFmtId="0" fontId="59" fillId="2" borderId="16" xfId="303" applyFont="1" applyFill="1" applyBorder="1" applyAlignment="1">
      <alignment horizontal="center"/>
    </xf>
    <xf numFmtId="0" fontId="59" fillId="2" borderId="0" xfId="303" applyFont="1" applyFill="1" applyAlignment="1">
      <alignment horizontal="center"/>
    </xf>
    <xf numFmtId="0" fontId="61" fillId="0" borderId="0" xfId="303" applyFont="1"/>
    <xf numFmtId="0" fontId="63" fillId="0" borderId="0" xfId="303" applyFont="1"/>
    <xf numFmtId="0" fontId="62" fillId="0" borderId="0" xfId="302" applyFont="1"/>
    <xf numFmtId="0" fontId="59" fillId="2" borderId="13" xfId="303" applyFont="1" applyFill="1" applyBorder="1" applyAlignment="1">
      <alignment horizontal="center" vertical="center"/>
    </xf>
    <xf numFmtId="0" fontId="58" fillId="0" borderId="0" xfId="305" applyFont="1"/>
    <xf numFmtId="0" fontId="60" fillId="0" borderId="0" xfId="305" applyFont="1" applyAlignment="1">
      <alignment horizontal="left" vertical="center"/>
    </xf>
    <xf numFmtId="0" fontId="58" fillId="0" borderId="0" xfId="306" applyFont="1"/>
    <xf numFmtId="0" fontId="58" fillId="0" borderId="0" xfId="307" applyFont="1"/>
    <xf numFmtId="0" fontId="61" fillId="0" borderId="0" xfId="306" applyFont="1" applyAlignment="1">
      <alignment horizontal="center"/>
    </xf>
    <xf numFmtId="0" fontId="59" fillId="2" borderId="0" xfId="306" applyFont="1" applyFill="1" applyAlignment="1">
      <alignment horizontal="center" vertical="center"/>
    </xf>
    <xf numFmtId="165" fontId="59" fillId="2" borderId="0" xfId="306" applyNumberFormat="1" applyFont="1" applyFill="1" applyAlignment="1">
      <alignment horizontal="center" vertical="center"/>
    </xf>
    <xf numFmtId="0" fontId="58" fillId="0" borderId="0" xfId="306" applyFont="1" applyAlignment="1">
      <alignment horizontal="right"/>
    </xf>
    <xf numFmtId="0" fontId="59" fillId="2" borderId="16" xfId="306" applyFont="1" applyFill="1" applyBorder="1" applyAlignment="1">
      <alignment horizontal="center"/>
    </xf>
    <xf numFmtId="0" fontId="59" fillId="2" borderId="0" xfId="306" applyFont="1" applyFill="1" applyAlignment="1">
      <alignment horizontal="center"/>
    </xf>
    <xf numFmtId="0" fontId="59" fillId="2" borderId="0" xfId="307" applyFont="1" applyFill="1" applyAlignment="1">
      <alignment horizontal="center"/>
    </xf>
    <xf numFmtId="0" fontId="63" fillId="0" borderId="0" xfId="306" applyFont="1"/>
    <xf numFmtId="0" fontId="61" fillId="0" borderId="0" xfId="305" applyFont="1"/>
    <xf numFmtId="10" fontId="58" fillId="0" borderId="0" xfId="304" applyNumberFormat="1" applyFont="1"/>
    <xf numFmtId="9" fontId="58" fillId="0" borderId="0" xfId="304" applyFont="1"/>
    <xf numFmtId="164" fontId="58" fillId="0" borderId="0" xfId="304" applyNumberFormat="1" applyFont="1"/>
    <xf numFmtId="166" fontId="58" fillId="0" borderId="0" xfId="302" applyNumberFormat="1" applyFont="1"/>
    <xf numFmtId="0" fontId="61" fillId="0" borderId="0" xfId="307" applyFont="1" applyAlignment="1">
      <alignment horizontal="center" vertical="center"/>
    </xf>
    <xf numFmtId="0" fontId="60" fillId="0" borderId="0" xfId="307" applyFont="1" applyAlignment="1">
      <alignment horizontal="left" vertical="center"/>
    </xf>
    <xf numFmtId="0" fontId="59" fillId="2" borderId="0" xfId="307" applyFont="1" applyFill="1" applyAlignment="1">
      <alignment horizontal="center" vertical="center"/>
    </xf>
    <xf numFmtId="171" fontId="58" fillId="0" borderId="16" xfId="302" applyNumberFormat="1" applyFont="1" applyBorder="1" applyAlignment="1">
      <alignment horizontal="center" vertical="center"/>
    </xf>
    <xf numFmtId="171" fontId="58" fillId="0" borderId="0" xfId="302" applyNumberFormat="1" applyFont="1" applyAlignment="1">
      <alignment horizontal="center" vertical="center"/>
    </xf>
    <xf numFmtId="171" fontId="58" fillId="0" borderId="17" xfId="302" applyNumberFormat="1" applyFont="1" applyBorder="1" applyAlignment="1">
      <alignment horizontal="center" vertical="center"/>
    </xf>
    <xf numFmtId="3" fontId="58" fillId="0" borderId="18" xfId="308" applyNumberFormat="1" applyFont="1" applyBorder="1" applyAlignment="1">
      <alignment horizontal="center" vertical="center"/>
    </xf>
    <xf numFmtId="3" fontId="58" fillId="0" borderId="19" xfId="308" applyNumberFormat="1" applyFont="1" applyBorder="1" applyAlignment="1">
      <alignment horizontal="center" vertical="center"/>
    </xf>
    <xf numFmtId="3" fontId="58" fillId="0" borderId="20" xfId="308" applyNumberFormat="1" applyFont="1" applyBorder="1" applyAlignment="1">
      <alignment horizontal="center" vertical="center"/>
    </xf>
    <xf numFmtId="0" fontId="61" fillId="0" borderId="0" xfId="303" applyFont="1" applyAlignment="1">
      <alignment horizontal="center" vertical="center"/>
    </xf>
    <xf numFmtId="166" fontId="58" fillId="0" borderId="0" xfId="304" applyNumberFormat="1" applyFont="1"/>
    <xf numFmtId="0" fontId="62" fillId="0" borderId="0" xfId="305" applyFont="1"/>
    <xf numFmtId="0" fontId="85" fillId="0" borderId="0" xfId="302" applyFont="1"/>
    <xf numFmtId="172" fontId="86" fillId="2" borderId="15" xfId="217" applyNumberFormat="1" applyFont="1" applyFill="1" applyBorder="1" applyAlignment="1">
      <alignment horizontal="center"/>
    </xf>
    <xf numFmtId="0" fontId="4" fillId="0" borderId="0" xfId="309"/>
    <xf numFmtId="0" fontId="81" fillId="2" borderId="13" xfId="309" applyFont="1" applyFill="1" applyBorder="1" applyAlignment="1">
      <alignment horizontal="center" vertical="center"/>
    </xf>
    <xf numFmtId="0" fontId="81" fillId="2" borderId="15" xfId="309" applyFont="1" applyFill="1" applyBorder="1" applyAlignment="1">
      <alignment horizontal="center" vertical="center"/>
    </xf>
    <xf numFmtId="14" fontId="81" fillId="2" borderId="13" xfId="309" applyNumberFormat="1" applyFont="1" applyFill="1" applyBorder="1" applyAlignment="1">
      <alignment horizontal="center" vertical="center"/>
    </xf>
    <xf numFmtId="2" fontId="83" fillId="3" borderId="13" xfId="309" applyNumberFormat="1" applyFont="1" applyFill="1" applyBorder="1" applyAlignment="1">
      <alignment horizontal="center" vertical="center"/>
    </xf>
    <xf numFmtId="2" fontId="83" fillId="3" borderId="15" xfId="309" applyNumberFormat="1" applyFont="1" applyFill="1" applyBorder="1" applyAlignment="1">
      <alignment horizontal="center" vertical="center"/>
    </xf>
    <xf numFmtId="14" fontId="81" fillId="2" borderId="16" xfId="309" applyNumberFormat="1" applyFont="1" applyFill="1" applyBorder="1" applyAlignment="1">
      <alignment horizontal="center" vertical="center"/>
    </xf>
    <xf numFmtId="2" fontId="83" fillId="35" borderId="16" xfId="309" applyNumberFormat="1" applyFont="1" applyFill="1" applyBorder="1" applyAlignment="1">
      <alignment horizontal="center" vertical="center"/>
    </xf>
    <xf numFmtId="2" fontId="83" fillId="35" borderId="17" xfId="309" applyNumberFormat="1" applyFont="1" applyFill="1" applyBorder="1" applyAlignment="1">
      <alignment horizontal="center" vertical="center"/>
    </xf>
    <xf numFmtId="2" fontId="83" fillId="3" borderId="16" xfId="309" applyNumberFormat="1" applyFont="1" applyFill="1" applyBorder="1" applyAlignment="1">
      <alignment horizontal="center" vertical="center"/>
    </xf>
    <xf numFmtId="2" fontId="83" fillId="3" borderId="17" xfId="309" applyNumberFormat="1" applyFont="1" applyFill="1" applyBorder="1" applyAlignment="1">
      <alignment horizontal="center" vertical="center"/>
    </xf>
    <xf numFmtId="14" fontId="81" fillId="2" borderId="18" xfId="309" applyNumberFormat="1" applyFont="1" applyFill="1" applyBorder="1" applyAlignment="1">
      <alignment horizontal="center" vertical="center"/>
    </xf>
    <xf numFmtId="2" fontId="83" fillId="35" borderId="18" xfId="309" applyNumberFormat="1" applyFont="1" applyFill="1" applyBorder="1" applyAlignment="1">
      <alignment horizontal="center" vertical="center"/>
    </xf>
    <xf numFmtId="2" fontId="83" fillId="35" borderId="20" xfId="309" applyNumberFormat="1" applyFont="1" applyFill="1" applyBorder="1" applyAlignment="1">
      <alignment horizontal="center" vertical="center"/>
    </xf>
    <xf numFmtId="0" fontId="71" fillId="0" borderId="0" xfId="310" applyFont="1"/>
    <xf numFmtId="0" fontId="92" fillId="3" borderId="0" xfId="311" applyFont="1" applyFill="1"/>
    <xf numFmtId="14" fontId="71" fillId="0" borderId="0" xfId="125" applyNumberFormat="1" applyFont="1"/>
    <xf numFmtId="14" fontId="93" fillId="2" borderId="16" xfId="125" applyNumberFormat="1" applyFont="1" applyFill="1" applyBorder="1" applyAlignment="1">
      <alignment horizontal="center"/>
    </xf>
    <xf numFmtId="14" fontId="93" fillId="2" borderId="0" xfId="125" applyNumberFormat="1" applyFont="1" applyFill="1" applyAlignment="1">
      <alignment horizontal="center"/>
    </xf>
    <xf numFmtId="14" fontId="71" fillId="0" borderId="0" xfId="310" applyNumberFormat="1" applyFont="1"/>
    <xf numFmtId="0" fontId="93" fillId="2" borderId="13" xfId="125" applyFont="1" applyFill="1" applyBorder="1" applyAlignment="1">
      <alignment horizontal="center"/>
    </xf>
    <xf numFmtId="169" fontId="71" fillId="0" borderId="16" xfId="310" applyNumberFormat="1" applyFont="1" applyBorder="1" applyAlignment="1">
      <alignment horizontal="center"/>
    </xf>
    <xf numFmtId="169" fontId="71" fillId="0" borderId="0" xfId="310" applyNumberFormat="1" applyFont="1" applyAlignment="1">
      <alignment horizontal="center"/>
    </xf>
    <xf numFmtId="169" fontId="71" fillId="35" borderId="18" xfId="310" applyNumberFormat="1" applyFont="1" applyFill="1" applyBorder="1" applyAlignment="1">
      <alignment horizontal="center"/>
    </xf>
    <xf numFmtId="169" fontId="71" fillId="35" borderId="19" xfId="310" applyNumberFormat="1" applyFont="1" applyFill="1" applyBorder="1" applyAlignment="1">
      <alignment horizontal="center"/>
    </xf>
    <xf numFmtId="0" fontId="71" fillId="0" borderId="0" xfId="0" applyFont="1"/>
    <xf numFmtId="0" fontId="92" fillId="0" borderId="0" xfId="310" applyFont="1"/>
    <xf numFmtId="14" fontId="93" fillId="2" borderId="17" xfId="125" applyNumberFormat="1" applyFont="1" applyFill="1" applyBorder="1" applyAlignment="1">
      <alignment horizontal="center"/>
    </xf>
    <xf numFmtId="0" fontId="93" fillId="2" borderId="16" xfId="125" applyFont="1" applyFill="1" applyBorder="1" applyAlignment="1">
      <alignment horizontal="center"/>
    </xf>
    <xf numFmtId="169" fontId="71" fillId="35" borderId="0" xfId="310" applyNumberFormat="1" applyFont="1" applyFill="1" applyAlignment="1">
      <alignment horizontal="center"/>
    </xf>
    <xf numFmtId="166" fontId="58" fillId="0" borderId="0" xfId="0" applyNumberFormat="1" applyFont="1"/>
    <xf numFmtId="167" fontId="58" fillId="0" borderId="0" xfId="273" applyNumberFormat="1" applyFont="1"/>
    <xf numFmtId="167" fontId="58" fillId="0" borderId="0" xfId="0" applyNumberFormat="1" applyFont="1"/>
    <xf numFmtId="0" fontId="20" fillId="0" borderId="0" xfId="312" applyFont="1"/>
    <xf numFmtId="164" fontId="87" fillId="0" borderId="0" xfId="313" applyNumberFormat="1" applyFont="1"/>
    <xf numFmtId="0" fontId="87" fillId="0" borderId="0" xfId="312" applyFont="1"/>
    <xf numFmtId="0" fontId="81" fillId="0" borderId="0" xfId="312" applyFont="1"/>
    <xf numFmtId="0" fontId="81" fillId="2" borderId="13" xfId="312" applyFont="1" applyFill="1" applyBorder="1" applyAlignment="1">
      <alignment horizontal="center"/>
    </xf>
    <xf numFmtId="0" fontId="81" fillId="2" borderId="14" xfId="312" applyFont="1" applyFill="1" applyBorder="1" applyAlignment="1">
      <alignment horizontal="center"/>
    </xf>
    <xf numFmtId="164" fontId="81" fillId="2" borderId="14" xfId="313" applyNumberFormat="1" applyFont="1" applyFill="1" applyBorder="1" applyAlignment="1">
      <alignment horizontal="center" wrapText="1"/>
    </xf>
    <xf numFmtId="164" fontId="81" fillId="2" borderId="0" xfId="313" applyNumberFormat="1" applyFont="1" applyFill="1" applyBorder="1" applyAlignment="1">
      <alignment horizontal="center" wrapText="1"/>
    </xf>
    <xf numFmtId="14" fontId="81" fillId="2" borderId="24" xfId="312" applyNumberFormat="1" applyFont="1" applyFill="1" applyBorder="1" applyAlignment="1">
      <alignment horizontal="center"/>
    </xf>
    <xf numFmtId="166" fontId="87" fillId="0" borderId="0" xfId="312" applyNumberFormat="1" applyFont="1" applyAlignment="1">
      <alignment horizontal="center"/>
    </xf>
    <xf numFmtId="164" fontId="87" fillId="0" borderId="0" xfId="313" applyNumberFormat="1" applyFont="1" applyBorder="1" applyAlignment="1">
      <alignment horizontal="center"/>
    </xf>
    <xf numFmtId="164" fontId="81" fillId="0" borderId="0" xfId="312" applyNumberFormat="1" applyFont="1"/>
    <xf numFmtId="166" fontId="87" fillId="35" borderId="0" xfId="312" applyNumberFormat="1" applyFont="1" applyFill="1" applyAlignment="1">
      <alignment horizontal="center"/>
    </xf>
    <xf numFmtId="164" fontId="87" fillId="35" borderId="0" xfId="313" applyNumberFormat="1" applyFont="1" applyFill="1" applyBorder="1" applyAlignment="1">
      <alignment horizontal="center"/>
    </xf>
    <xf numFmtId="0" fontId="88" fillId="0" borderId="0" xfId="312" applyFont="1" applyAlignment="1">
      <alignment horizontal="center"/>
    </xf>
    <xf numFmtId="177" fontId="87" fillId="0" borderId="0" xfId="312" applyNumberFormat="1" applyFont="1"/>
    <xf numFmtId="166" fontId="87" fillId="0" borderId="0" xfId="312" applyNumberFormat="1" applyFont="1"/>
    <xf numFmtId="14" fontId="81" fillId="0" borderId="0" xfId="312" applyNumberFormat="1" applyFont="1" applyAlignment="1">
      <alignment horizontal="center"/>
    </xf>
    <xf numFmtId="164" fontId="87" fillId="0" borderId="0" xfId="313" applyNumberFormat="1" applyFont="1" applyFill="1" applyBorder="1" applyAlignment="1">
      <alignment horizontal="center"/>
    </xf>
    <xf numFmtId="14" fontId="86" fillId="2" borderId="0" xfId="217" applyNumberFormat="1" applyFont="1" applyFill="1" applyBorder="1" applyAlignment="1">
      <alignment horizontal="center"/>
    </xf>
    <xf numFmtId="0" fontId="62" fillId="0" borderId="0" xfId="21" applyFont="1"/>
    <xf numFmtId="0" fontId="58" fillId="0" borderId="0" xfId="21" applyFont="1"/>
    <xf numFmtId="0" fontId="64" fillId="0" borderId="0" xfId="21" applyFont="1" applyAlignment="1">
      <alignment vertical="center"/>
    </xf>
    <xf numFmtId="0" fontId="61" fillId="0" borderId="0" xfId="21" applyFont="1" applyAlignment="1">
      <alignment horizontal="center"/>
    </xf>
    <xf numFmtId="0" fontId="62" fillId="2" borderId="13" xfId="21" applyFont="1" applyFill="1" applyBorder="1" applyAlignment="1">
      <alignment horizontal="center"/>
    </xf>
    <xf numFmtId="0" fontId="62" fillId="2" borderId="14" xfId="21" applyFont="1" applyFill="1" applyBorder="1" applyAlignment="1">
      <alignment horizontal="center"/>
    </xf>
    <xf numFmtId="173" fontId="62" fillId="2" borderId="15" xfId="21" applyNumberFormat="1" applyFont="1" applyFill="1" applyBorder="1" applyAlignment="1">
      <alignment horizontal="center"/>
    </xf>
    <xf numFmtId="0" fontId="62" fillId="2" borderId="21" xfId="21" applyFont="1" applyFill="1" applyBorder="1" applyAlignment="1">
      <alignment horizontal="center"/>
    </xf>
    <xf numFmtId="166" fontId="58" fillId="0" borderId="21" xfId="113" applyNumberFormat="1" applyFont="1" applyFill="1" applyBorder="1" applyAlignment="1">
      <alignment horizontal="center"/>
    </xf>
    <xf numFmtId="166" fontId="58" fillId="0" borderId="22" xfId="113" applyNumberFormat="1" applyFont="1" applyFill="1" applyBorder="1" applyAlignment="1">
      <alignment horizontal="center"/>
    </xf>
    <xf numFmtId="166" fontId="58" fillId="0" borderId="23" xfId="113" applyNumberFormat="1" applyFont="1" applyFill="1" applyBorder="1" applyAlignment="1">
      <alignment horizontal="center"/>
    </xf>
    <xf numFmtId="0" fontId="61" fillId="0" borderId="0" xfId="21" applyFont="1"/>
    <xf numFmtId="166" fontId="58" fillId="0" borderId="0" xfId="21" applyNumberFormat="1" applyFont="1" applyAlignment="1">
      <alignment horizontal="center"/>
    </xf>
    <xf numFmtId="0" fontId="61" fillId="0" borderId="0" xfId="21" applyFont="1" applyAlignment="1">
      <alignment horizontal="left"/>
    </xf>
    <xf numFmtId="166" fontId="61" fillId="0" borderId="0" xfId="21" applyNumberFormat="1" applyFont="1" applyAlignment="1">
      <alignment horizontal="left"/>
    </xf>
    <xf numFmtId="166" fontId="58" fillId="0" borderId="0" xfId="314" applyNumberFormat="1" applyFont="1" applyFill="1" applyBorder="1" applyAlignment="1">
      <alignment horizontal="center"/>
    </xf>
    <xf numFmtId="166" fontId="58" fillId="0" borderId="0" xfId="314" applyNumberFormat="1" applyFont="1" applyFill="1" applyBorder="1" applyAlignment="1">
      <alignment horizontal="left"/>
    </xf>
    <xf numFmtId="166" fontId="58" fillId="0" borderId="0" xfId="21" applyNumberFormat="1" applyFont="1"/>
    <xf numFmtId="43" fontId="58" fillId="0" borderId="0" xfId="21" applyNumberFormat="1" applyFont="1"/>
    <xf numFmtId="0" fontId="58" fillId="0" borderId="0" xfId="21" applyFont="1" applyAlignment="1">
      <alignment horizontal="left"/>
    </xf>
    <xf numFmtId="173" fontId="58" fillId="0" borderId="0" xfId="21" applyNumberFormat="1" applyFont="1" applyAlignment="1">
      <alignment horizontal="left"/>
    </xf>
    <xf numFmtId="0" fontId="58" fillId="0" borderId="0" xfId="112" applyFont="1"/>
    <xf numFmtId="0" fontId="62" fillId="2" borderId="24" xfId="21" applyFont="1" applyFill="1" applyBorder="1" applyAlignment="1">
      <alignment horizontal="center"/>
    </xf>
    <xf numFmtId="166" fontId="58" fillId="0" borderId="0" xfId="113" applyNumberFormat="1" applyFont="1" applyFill="1" applyBorder="1" applyAlignment="1">
      <alignment horizontal="center"/>
    </xf>
    <xf numFmtId="166" fontId="58" fillId="0" borderId="17" xfId="113" applyNumberFormat="1" applyFont="1" applyFill="1" applyBorder="1" applyAlignment="1">
      <alignment horizontal="center"/>
    </xf>
    <xf numFmtId="0" fontId="62" fillId="2" borderId="25" xfId="21" applyFont="1" applyFill="1" applyBorder="1" applyAlignment="1">
      <alignment horizontal="center"/>
    </xf>
    <xf numFmtId="166" fontId="58" fillId="35" borderId="0" xfId="113" applyNumberFormat="1" applyFont="1" applyFill="1" applyBorder="1" applyAlignment="1">
      <alignment horizontal="center"/>
    </xf>
    <xf numFmtId="166" fontId="58" fillId="35" borderId="17" xfId="113" applyNumberFormat="1" applyFont="1" applyFill="1" applyBorder="1" applyAlignment="1">
      <alignment horizontal="center"/>
    </xf>
    <xf numFmtId="0" fontId="62" fillId="2" borderId="26" xfId="21" applyFont="1" applyFill="1" applyBorder="1" applyAlignment="1">
      <alignment horizontal="center"/>
    </xf>
    <xf numFmtId="0" fontId="61" fillId="0" borderId="0" xfId="112" applyFont="1"/>
    <xf numFmtId="0" fontId="61" fillId="0" borderId="0" xfId="112" applyFont="1" applyAlignment="1">
      <alignment horizontal="center" vertical="center"/>
    </xf>
    <xf numFmtId="0" fontId="58" fillId="0" borderId="0" xfId="112" applyFont="1" applyAlignment="1">
      <alignment vertical="center"/>
    </xf>
    <xf numFmtId="0" fontId="62" fillId="2" borderId="13" xfId="112" applyFont="1" applyFill="1" applyBorder="1" applyAlignment="1">
      <alignment horizontal="center" vertical="center"/>
    </xf>
    <xf numFmtId="0" fontId="62" fillId="2" borderId="14" xfId="112" applyFont="1" applyFill="1" applyBorder="1" applyAlignment="1">
      <alignment horizontal="center" vertical="center"/>
    </xf>
    <xf numFmtId="172" fontId="62" fillId="2" borderId="15" xfId="112" applyNumberFormat="1" applyFont="1" applyFill="1" applyBorder="1" applyAlignment="1">
      <alignment horizontal="center" vertical="center"/>
    </xf>
    <xf numFmtId="166" fontId="58" fillId="3" borderId="13" xfId="113" applyNumberFormat="1" applyFont="1" applyFill="1" applyBorder="1" applyAlignment="1">
      <alignment horizontal="center" vertical="center"/>
    </xf>
    <xf numFmtId="166" fontId="58" fillId="3" borderId="14" xfId="113" applyNumberFormat="1" applyFont="1" applyFill="1" applyBorder="1" applyAlignment="1">
      <alignment horizontal="center" vertical="center"/>
    </xf>
    <xf numFmtId="166" fontId="58" fillId="3" borderId="15" xfId="113" applyNumberFormat="1" applyFont="1" applyFill="1" applyBorder="1" applyAlignment="1">
      <alignment horizontal="center" vertical="center"/>
    </xf>
    <xf numFmtId="0" fontId="62" fillId="2" borderId="16" xfId="112" applyFont="1" applyFill="1" applyBorder="1" applyAlignment="1">
      <alignment horizontal="center" vertical="center"/>
    </xf>
    <xf numFmtId="166" fontId="58" fillId="35" borderId="16" xfId="113" applyNumberFormat="1" applyFont="1" applyFill="1" applyBorder="1" applyAlignment="1">
      <alignment horizontal="center" vertical="center"/>
    </xf>
    <xf numFmtId="166" fontId="58" fillId="35" borderId="0" xfId="113" applyNumberFormat="1" applyFont="1" applyFill="1" applyBorder="1" applyAlignment="1">
      <alignment horizontal="center" vertical="center"/>
    </xf>
    <xf numFmtId="166" fontId="58" fillId="35" borderId="17" xfId="113" applyNumberFormat="1" applyFont="1" applyFill="1" applyBorder="1" applyAlignment="1">
      <alignment horizontal="center" vertical="center"/>
    </xf>
    <xf numFmtId="0" fontId="62" fillId="2" borderId="18" xfId="112" applyFont="1" applyFill="1" applyBorder="1" applyAlignment="1">
      <alignment horizontal="center" vertical="center"/>
    </xf>
    <xf numFmtId="166" fontId="58" fillId="3" borderId="18" xfId="113" applyNumberFormat="1" applyFont="1" applyFill="1" applyBorder="1" applyAlignment="1">
      <alignment horizontal="center" vertical="center"/>
    </xf>
    <xf numFmtId="166" fontId="58" fillId="3" borderId="19" xfId="113" applyNumberFormat="1" applyFont="1" applyFill="1" applyBorder="1" applyAlignment="1">
      <alignment horizontal="center" vertical="center"/>
    </xf>
    <xf numFmtId="166" fontId="58" fillId="3" borderId="20" xfId="113" applyNumberFormat="1" applyFont="1" applyFill="1" applyBorder="1" applyAlignment="1">
      <alignment horizontal="center" vertical="center"/>
    </xf>
    <xf numFmtId="166" fontId="58" fillId="0" borderId="0" xfId="112" applyNumberFormat="1" applyFont="1"/>
    <xf numFmtId="0" fontId="64" fillId="0" borderId="0" xfId="112" applyFont="1" applyAlignment="1">
      <alignment horizontal="center"/>
    </xf>
    <xf numFmtId="0" fontId="58" fillId="0" borderId="0" xfId="112" applyFont="1" applyAlignment="1">
      <alignment horizontal="center"/>
    </xf>
    <xf numFmtId="0" fontId="62" fillId="2" borderId="13" xfId="112" applyFont="1" applyFill="1" applyBorder="1" applyAlignment="1">
      <alignment horizontal="center"/>
    </xf>
    <xf numFmtId="0" fontId="62" fillId="2" borderId="14" xfId="112" applyFont="1" applyFill="1" applyBorder="1" applyAlignment="1">
      <alignment horizontal="center"/>
    </xf>
    <xf numFmtId="0" fontId="62" fillId="2" borderId="15" xfId="315" applyFont="1" applyFill="1" applyBorder="1" applyAlignment="1">
      <alignment horizontal="center"/>
    </xf>
    <xf numFmtId="0" fontId="73" fillId="0" borderId="0" xfId="112" applyFont="1"/>
    <xf numFmtId="0" fontId="58" fillId="0" borderId="13" xfId="315" applyFont="1" applyBorder="1" applyAlignment="1">
      <alignment horizontal="center"/>
    </xf>
    <xf numFmtId="168" fontId="58" fillId="0" borderId="14" xfId="113" applyNumberFormat="1" applyFont="1" applyBorder="1" applyAlignment="1">
      <alignment horizontal="center"/>
    </xf>
    <xf numFmtId="168" fontId="58" fillId="0" borderId="15" xfId="113" applyNumberFormat="1" applyFont="1" applyBorder="1" applyAlignment="1">
      <alignment horizontal="center"/>
    </xf>
    <xf numFmtId="43" fontId="58" fillId="0" borderId="0" xfId="113" applyFont="1"/>
    <xf numFmtId="43" fontId="58" fillId="0" borderId="0" xfId="112" applyNumberFormat="1" applyFont="1"/>
    <xf numFmtId="0" fontId="58" fillId="35" borderId="16" xfId="315" applyFont="1" applyFill="1" applyBorder="1" applyAlignment="1">
      <alignment horizontal="center"/>
    </xf>
    <xf numFmtId="168" fontId="58" fillId="35" borderId="0" xfId="113" applyNumberFormat="1" applyFont="1" applyFill="1" applyBorder="1" applyAlignment="1">
      <alignment horizontal="center"/>
    </xf>
    <xf numFmtId="168" fontId="58" fillId="35" borderId="17" xfId="113" applyNumberFormat="1" applyFont="1" applyFill="1" applyBorder="1" applyAlignment="1">
      <alignment horizontal="center"/>
    </xf>
    <xf numFmtId="0" fontId="58" fillId="0" borderId="16" xfId="315" applyFont="1" applyBorder="1" applyAlignment="1">
      <alignment horizontal="center"/>
    </xf>
    <xf numFmtId="168" fontId="58" fillId="0" borderId="0" xfId="113" applyNumberFormat="1" applyFont="1" applyBorder="1" applyAlignment="1">
      <alignment horizontal="center"/>
    </xf>
    <xf numFmtId="168" fontId="58" fillId="0" borderId="17" xfId="113" applyNumberFormat="1" applyFont="1" applyBorder="1" applyAlignment="1">
      <alignment horizontal="center"/>
    </xf>
    <xf numFmtId="0" fontId="58" fillId="35" borderId="16" xfId="112" applyFont="1" applyFill="1" applyBorder="1" applyAlignment="1">
      <alignment horizontal="center"/>
    </xf>
    <xf numFmtId="0" fontId="58" fillId="0" borderId="16" xfId="112" applyFont="1" applyBorder="1" applyAlignment="1">
      <alignment horizontal="center"/>
    </xf>
    <xf numFmtId="0" fontId="58" fillId="0" borderId="18" xfId="112" applyFont="1" applyBorder="1" applyAlignment="1">
      <alignment horizontal="center"/>
    </xf>
    <xf numFmtId="168" fontId="58" fillId="0" borderId="19" xfId="113" applyNumberFormat="1" applyFont="1" applyBorder="1" applyAlignment="1">
      <alignment horizontal="center"/>
    </xf>
    <xf numFmtId="168" fontId="58" fillId="0" borderId="20" xfId="113" applyNumberFormat="1" applyFont="1" applyBorder="1" applyAlignment="1">
      <alignment horizontal="center"/>
    </xf>
    <xf numFmtId="43" fontId="58" fillId="0" borderId="0" xfId="112" applyNumberFormat="1" applyFont="1" applyAlignment="1">
      <alignment horizontal="center"/>
    </xf>
    <xf numFmtId="3" fontId="58" fillId="0" borderId="16" xfId="3" applyNumberFormat="1" applyFont="1" applyBorder="1" applyAlignment="1">
      <alignment horizontal="center" vertical="center"/>
    </xf>
    <xf numFmtId="3" fontId="58" fillId="0" borderId="0" xfId="3" applyNumberFormat="1" applyFont="1" applyBorder="1" applyAlignment="1">
      <alignment horizontal="center" vertical="center"/>
    </xf>
    <xf numFmtId="3" fontId="58" fillId="0" borderId="17" xfId="3" applyNumberFormat="1" applyFont="1" applyBorder="1" applyAlignment="1">
      <alignment horizontal="center" vertical="center"/>
    </xf>
    <xf numFmtId="3" fontId="58" fillId="35" borderId="18" xfId="3" applyNumberFormat="1" applyFont="1" applyFill="1" applyBorder="1" applyAlignment="1">
      <alignment horizontal="center" vertical="center"/>
    </xf>
    <xf numFmtId="3" fontId="58" fillId="35" borderId="19" xfId="3" applyNumberFormat="1" applyFont="1" applyFill="1" applyBorder="1" applyAlignment="1">
      <alignment horizontal="center" vertical="center"/>
    </xf>
    <xf numFmtId="3" fontId="58" fillId="35" borderId="20" xfId="3" applyNumberFormat="1" applyFont="1" applyFill="1" applyBorder="1" applyAlignment="1">
      <alignment horizontal="center" vertical="center"/>
    </xf>
    <xf numFmtId="3" fontId="58" fillId="0" borderId="18" xfId="3" applyNumberFormat="1" applyFont="1" applyBorder="1" applyAlignment="1">
      <alignment horizontal="center" vertical="center"/>
    </xf>
    <xf numFmtId="3" fontId="58" fillId="0" borderId="19" xfId="3" applyNumberFormat="1" applyFont="1" applyBorder="1" applyAlignment="1">
      <alignment horizontal="center" vertical="center"/>
    </xf>
    <xf numFmtId="3" fontId="61" fillId="0" borderId="13" xfId="3" applyNumberFormat="1" applyFont="1" applyBorder="1" applyAlignment="1">
      <alignment horizontal="center" vertical="center"/>
    </xf>
    <xf numFmtId="3" fontId="61" fillId="0" borderId="14" xfId="3" applyNumberFormat="1" applyFont="1" applyBorder="1" applyAlignment="1">
      <alignment horizontal="center" vertical="center"/>
    </xf>
    <xf numFmtId="3" fontId="61" fillId="0" borderId="15" xfId="3" applyNumberFormat="1" applyFont="1" applyBorder="1" applyAlignment="1">
      <alignment horizontal="center" vertical="center"/>
    </xf>
    <xf numFmtId="3" fontId="61" fillId="35" borderId="18" xfId="3" applyNumberFormat="1" applyFont="1" applyFill="1" applyBorder="1" applyAlignment="1">
      <alignment horizontal="center" vertical="center"/>
    </xf>
    <xf numFmtId="3" fontId="61" fillId="35" borderId="19" xfId="3" applyNumberFormat="1" applyFont="1" applyFill="1" applyBorder="1" applyAlignment="1">
      <alignment horizontal="center" vertical="center"/>
    </xf>
    <xf numFmtId="3" fontId="61" fillId="35" borderId="20" xfId="3" applyNumberFormat="1" applyFont="1" applyFill="1" applyBorder="1" applyAlignment="1">
      <alignment horizontal="center" vertical="center"/>
    </xf>
    <xf numFmtId="3" fontId="61" fillId="0" borderId="16" xfId="3" applyNumberFormat="1" applyFont="1" applyFill="1" applyBorder="1" applyAlignment="1">
      <alignment horizontal="center" vertical="center"/>
    </xf>
    <xf numFmtId="3" fontId="61" fillId="0" borderId="0" xfId="3" applyNumberFormat="1" applyFont="1" applyFill="1" applyBorder="1" applyAlignment="1">
      <alignment horizontal="center" vertical="center"/>
    </xf>
    <xf numFmtId="3" fontId="61" fillId="0" borderId="17" xfId="3" applyNumberFormat="1" applyFont="1" applyFill="1" applyBorder="1" applyAlignment="1">
      <alignment horizontal="center" vertical="center"/>
    </xf>
    <xf numFmtId="3" fontId="58" fillId="0" borderId="18" xfId="273" applyNumberFormat="1" applyFont="1" applyBorder="1"/>
    <xf numFmtId="3" fontId="58" fillId="0" borderId="19" xfId="273" applyNumberFormat="1" applyFont="1" applyBorder="1"/>
    <xf numFmtId="3" fontId="61" fillId="0" borderId="19" xfId="3" applyNumberFormat="1" applyFont="1" applyFill="1" applyBorder="1" applyAlignment="1">
      <alignment horizontal="center" vertical="center"/>
    </xf>
    <xf numFmtId="3" fontId="58" fillId="0" borderId="16" xfId="273" applyNumberFormat="1" applyFont="1" applyBorder="1"/>
    <xf numFmtId="3" fontId="58" fillId="0" borderId="0" xfId="273" applyNumberFormat="1" applyFont="1"/>
    <xf numFmtId="3" fontId="58" fillId="0" borderId="13" xfId="3" applyNumberFormat="1" applyFont="1" applyBorder="1" applyAlignment="1">
      <alignment horizontal="center" vertical="center"/>
    </xf>
    <xf numFmtId="3" fontId="58" fillId="0" borderId="14" xfId="3" applyNumberFormat="1" applyFont="1" applyBorder="1" applyAlignment="1">
      <alignment horizontal="center" vertical="center"/>
    </xf>
    <xf numFmtId="3" fontId="58" fillId="0" borderId="15" xfId="3" applyNumberFormat="1" applyFont="1" applyBorder="1" applyAlignment="1">
      <alignment horizontal="center" vertical="center"/>
    </xf>
    <xf numFmtId="3" fontId="58" fillId="0" borderId="0" xfId="0" applyNumberFormat="1" applyFont="1"/>
    <xf numFmtId="3" fontId="58" fillId="0" borderId="0" xfId="274" applyNumberFormat="1" applyFont="1"/>
    <xf numFmtId="3" fontId="72" fillId="35" borderId="16" xfId="3" applyNumberFormat="1" applyFont="1" applyFill="1" applyBorder="1" applyAlignment="1">
      <alignment horizontal="center" vertical="center"/>
    </xf>
    <xf numFmtId="3" fontId="72" fillId="35" borderId="0" xfId="3" applyNumberFormat="1" applyFont="1" applyFill="1" applyBorder="1" applyAlignment="1">
      <alignment horizontal="center" vertical="center"/>
    </xf>
    <xf numFmtId="3" fontId="72" fillId="35" borderId="17" xfId="3" applyNumberFormat="1" applyFont="1" applyFill="1" applyBorder="1" applyAlignment="1">
      <alignment horizontal="center" vertical="center"/>
    </xf>
    <xf numFmtId="3" fontId="72" fillId="0" borderId="16" xfId="3" applyNumberFormat="1" applyFont="1" applyFill="1" applyBorder="1" applyAlignment="1">
      <alignment horizontal="center" vertical="center"/>
    </xf>
    <xf numFmtId="3" fontId="72" fillId="0" borderId="0" xfId="3" applyNumberFormat="1" applyFont="1" applyFill="1" applyBorder="1" applyAlignment="1">
      <alignment horizontal="center" vertical="center"/>
    </xf>
    <xf numFmtId="3" fontId="72" fillId="0" borderId="17" xfId="3" applyNumberFormat="1" applyFont="1" applyFill="1" applyBorder="1" applyAlignment="1">
      <alignment horizontal="center" vertical="center"/>
    </xf>
    <xf numFmtId="3" fontId="72" fillId="35" borderId="18" xfId="3" applyNumberFormat="1" applyFont="1" applyFill="1" applyBorder="1" applyAlignment="1">
      <alignment horizontal="center" vertical="center"/>
    </xf>
    <xf numFmtId="3" fontId="72" fillId="35" borderId="19" xfId="3" applyNumberFormat="1" applyFont="1" applyFill="1" applyBorder="1" applyAlignment="1">
      <alignment horizontal="center" vertical="center"/>
    </xf>
    <xf numFmtId="3" fontId="72" fillId="35" borderId="20" xfId="3" applyNumberFormat="1" applyFont="1" applyFill="1" applyBorder="1" applyAlignment="1">
      <alignment horizontal="center" vertical="center"/>
    </xf>
    <xf numFmtId="3" fontId="58" fillId="0" borderId="20" xfId="3" applyNumberFormat="1" applyFont="1" applyBorder="1" applyAlignment="1">
      <alignment horizontal="center" vertical="center"/>
    </xf>
    <xf numFmtId="0" fontId="59" fillId="2" borderId="14" xfId="273" applyFont="1" applyFill="1" applyBorder="1" applyAlignment="1">
      <alignment horizontal="center"/>
    </xf>
    <xf numFmtId="172" fontId="59" fillId="2" borderId="14" xfId="273" applyNumberFormat="1" applyFont="1" applyFill="1" applyBorder="1" applyAlignment="1">
      <alignment horizontal="center"/>
    </xf>
    <xf numFmtId="172" fontId="59" fillId="2" borderId="15" xfId="273" applyNumberFormat="1" applyFont="1" applyFill="1" applyBorder="1" applyAlignment="1">
      <alignment horizontal="center"/>
    </xf>
    <xf numFmtId="0" fontId="59" fillId="2" borderId="13" xfId="273" applyFont="1" applyFill="1" applyBorder="1" applyAlignment="1">
      <alignment horizontal="center"/>
    </xf>
    <xf numFmtId="0" fontId="59" fillId="2" borderId="0" xfId="273" applyFont="1" applyFill="1" applyAlignment="1">
      <alignment horizontal="center" vertical="center"/>
    </xf>
    <xf numFmtId="0" fontId="59" fillId="2" borderId="14" xfId="277" applyFont="1" applyFill="1" applyBorder="1" applyAlignment="1">
      <alignment horizontal="center"/>
    </xf>
    <xf numFmtId="172" fontId="59" fillId="2" borderId="14" xfId="277" applyNumberFormat="1" applyFont="1" applyFill="1" applyBorder="1" applyAlignment="1">
      <alignment horizontal="center"/>
    </xf>
    <xf numFmtId="172" fontId="59" fillId="2" borderId="15" xfId="277" applyNumberFormat="1" applyFont="1" applyFill="1" applyBorder="1" applyAlignment="1">
      <alignment horizontal="center"/>
    </xf>
    <xf numFmtId="0" fontId="59" fillId="2" borderId="13" xfId="277" applyFont="1" applyFill="1" applyBorder="1" applyAlignment="1">
      <alignment horizontal="center"/>
    </xf>
    <xf numFmtId="0" fontId="59" fillId="2" borderId="14" xfId="275" applyFont="1" applyFill="1" applyBorder="1" applyAlignment="1">
      <alignment horizontal="center"/>
    </xf>
    <xf numFmtId="172" fontId="59" fillId="2" borderId="14" xfId="275" applyNumberFormat="1" applyFont="1" applyFill="1" applyBorder="1" applyAlignment="1">
      <alignment horizontal="center"/>
    </xf>
    <xf numFmtId="0" fontId="59" fillId="2" borderId="13" xfId="275" applyFont="1" applyFill="1" applyBorder="1" applyAlignment="1">
      <alignment horizontal="center"/>
    </xf>
    <xf numFmtId="0" fontId="59" fillId="2" borderId="0" xfId="273" applyFont="1" applyFill="1" applyAlignment="1">
      <alignment horizontal="center"/>
    </xf>
    <xf numFmtId="172" fontId="59" fillId="2" borderId="0" xfId="273" applyNumberFormat="1" applyFont="1" applyFill="1" applyAlignment="1">
      <alignment horizontal="center"/>
    </xf>
    <xf numFmtId="0" fontId="64" fillId="0" borderId="0" xfId="284" applyFont="1" applyAlignment="1">
      <alignment horizontal="left" vertical="center" wrapText="1"/>
    </xf>
    <xf numFmtId="0" fontId="67" fillId="2" borderId="14" xfId="303" applyFont="1" applyFill="1" applyBorder="1" applyAlignment="1">
      <alignment horizontal="center"/>
    </xf>
    <xf numFmtId="172" fontId="67" fillId="2" borderId="14" xfId="303" applyNumberFormat="1" applyFont="1" applyFill="1" applyBorder="1" applyAlignment="1">
      <alignment horizontal="center"/>
    </xf>
    <xf numFmtId="0" fontId="67" fillId="2" borderId="13" xfId="303" applyFont="1" applyFill="1" applyBorder="1" applyAlignment="1">
      <alignment horizontal="center"/>
    </xf>
    <xf numFmtId="0" fontId="59" fillId="2" borderId="14" xfId="306" applyFont="1" applyFill="1" applyBorder="1" applyAlignment="1">
      <alignment horizontal="center"/>
    </xf>
    <xf numFmtId="172" fontId="59" fillId="2" borderId="14" xfId="306" applyNumberFormat="1" applyFont="1" applyFill="1" applyBorder="1" applyAlignment="1">
      <alignment horizontal="center"/>
    </xf>
    <xf numFmtId="0" fontId="59" fillId="2" borderId="13" xfId="306" applyFont="1" applyFill="1" applyBorder="1" applyAlignment="1">
      <alignment horizontal="center"/>
    </xf>
    <xf numFmtId="172" fontId="67" fillId="2" borderId="14" xfId="275" applyNumberFormat="1" applyFont="1" applyFill="1" applyBorder="1" applyAlignment="1">
      <alignment horizontal="center"/>
    </xf>
    <xf numFmtId="172" fontId="67" fillId="2" borderId="15" xfId="275" applyNumberFormat="1" applyFont="1" applyFill="1" applyBorder="1" applyAlignment="1">
      <alignment horizontal="center"/>
    </xf>
    <xf numFmtId="0" fontId="67" fillId="2" borderId="13" xfId="275" applyFont="1" applyFill="1" applyBorder="1" applyAlignment="1">
      <alignment horizontal="center"/>
    </xf>
    <xf numFmtId="0" fontId="67" fillId="2" borderId="14" xfId="275" applyFont="1" applyFill="1" applyBorder="1" applyAlignment="1">
      <alignment horizontal="center"/>
    </xf>
    <xf numFmtId="0" fontId="86" fillId="2" borderId="14" xfId="217" applyFont="1" applyFill="1" applyBorder="1" applyAlignment="1">
      <alignment horizontal="center"/>
    </xf>
    <xf numFmtId="0" fontId="86" fillId="2" borderId="14" xfId="217" applyNumberFormat="1" applyFont="1" applyFill="1" applyBorder="1" applyAlignment="1">
      <alignment horizontal="center"/>
    </xf>
    <xf numFmtId="0" fontId="86" fillId="2" borderId="13" xfId="217" applyFont="1" applyFill="1" applyBorder="1" applyAlignment="1">
      <alignment horizontal="center"/>
    </xf>
    <xf numFmtId="0" fontId="62" fillId="2" borderId="14" xfId="125" applyFont="1" applyFill="1" applyBorder="1" applyAlignment="1">
      <alignment horizontal="center"/>
    </xf>
    <xf numFmtId="172" fontId="62" fillId="2" borderId="14" xfId="125" applyNumberFormat="1" applyFont="1" applyFill="1" applyBorder="1" applyAlignment="1">
      <alignment horizontal="center"/>
    </xf>
    <xf numFmtId="172" fontId="62" fillId="2" borderId="15" xfId="125" applyNumberFormat="1" applyFont="1" applyFill="1" applyBorder="1" applyAlignment="1">
      <alignment horizontal="center"/>
    </xf>
    <xf numFmtId="0" fontId="62" fillId="2" borderId="13" xfId="125" applyFont="1" applyFill="1" applyBorder="1" applyAlignment="1">
      <alignment horizontal="center"/>
    </xf>
    <xf numFmtId="0" fontId="93" fillId="2" borderId="14" xfId="125" applyFont="1" applyFill="1" applyBorder="1" applyAlignment="1">
      <alignment horizontal="center"/>
    </xf>
    <xf numFmtId="172" fontId="93" fillId="2" borderId="14" xfId="125" applyNumberFormat="1" applyFont="1" applyFill="1" applyBorder="1" applyAlignment="1">
      <alignment horizontal="center"/>
    </xf>
    <xf numFmtId="0" fontId="71" fillId="0" borderId="0" xfId="125" applyFont="1" applyAlignment="1">
      <alignment horizontal="center"/>
    </xf>
    <xf numFmtId="0" fontId="93" fillId="2" borderId="13" xfId="125" applyFont="1" applyFill="1" applyBorder="1" applyAlignment="1">
      <alignment horizontal="center"/>
    </xf>
    <xf numFmtId="172" fontId="93" fillId="2" borderId="0" xfId="125" applyNumberFormat="1" applyFont="1" applyFill="1" applyAlignment="1">
      <alignment horizontal="center"/>
    </xf>
    <xf numFmtId="3" fontId="61" fillId="0" borderId="13" xfId="3" applyNumberFormat="1" applyFont="1" applyFill="1" applyBorder="1" applyAlignment="1">
      <alignment horizontal="center" vertical="center"/>
    </xf>
    <xf numFmtId="3" fontId="61" fillId="0" borderId="14" xfId="3" applyNumberFormat="1" applyFont="1" applyFill="1" applyBorder="1" applyAlignment="1">
      <alignment horizontal="center" vertical="center"/>
    </xf>
    <xf numFmtId="3" fontId="61" fillId="0" borderId="15" xfId="3" applyNumberFormat="1" applyFont="1" applyFill="1" applyBorder="1" applyAlignment="1">
      <alignment horizontal="center" vertical="center"/>
    </xf>
    <xf numFmtId="0" fontId="1" fillId="0" borderId="0" xfId="294" applyFont="1"/>
    <xf numFmtId="0" fontId="1" fillId="0" borderId="0" xfId="309" applyFont="1" applyAlignment="1">
      <alignment vertical="center"/>
    </xf>
  </cellXfs>
  <cellStyles count="316">
    <cellStyle name="20% - Accent1" xfId="54" builtinId="30" customBuiltin="1"/>
    <cellStyle name="20% - Accent1 2" xfId="90" xr:uid="{8A55F86E-7F2C-411C-8C60-58C26506240B}"/>
    <cellStyle name="20% - Accent2" xfId="58" builtinId="34" customBuiltin="1"/>
    <cellStyle name="20% - Accent2 2" xfId="93" xr:uid="{9B97621C-1088-4406-BB17-B9F686A6178F}"/>
    <cellStyle name="20% - Accent3" xfId="62" builtinId="38" customBuiltin="1"/>
    <cellStyle name="20% - Accent3 2" xfId="96" xr:uid="{30417D71-61A8-4CDF-9A88-46F6E9AD59C0}"/>
    <cellStyle name="20% - Accent4" xfId="66" builtinId="42" customBuiltin="1"/>
    <cellStyle name="20% - Accent4 2" xfId="99" xr:uid="{47501C4E-44CA-4092-B518-D4955A6C2BEE}"/>
    <cellStyle name="20% - Accent5" xfId="70" builtinId="46" customBuiltin="1"/>
    <cellStyle name="20% - Accent5 2" xfId="102" xr:uid="{E0BD7853-FF46-4644-BE31-65EB3AAAB161}"/>
    <cellStyle name="20% - Accent6" xfId="74" builtinId="50" customBuiltin="1"/>
    <cellStyle name="20% - Accent6 2" xfId="105" xr:uid="{C9DBA3BC-A53E-43C1-AFF8-97D07A4DC1AC}"/>
    <cellStyle name="40% - Accent1" xfId="55" builtinId="31" customBuiltin="1"/>
    <cellStyle name="40% - Accent1 2" xfId="91" xr:uid="{74CB66DA-D370-4059-82CF-7073F258F8AC}"/>
    <cellStyle name="40% - Accent2" xfId="59" builtinId="35" customBuiltin="1"/>
    <cellStyle name="40% - Accent2 2" xfId="94" xr:uid="{8AC82A7F-0B9B-4C68-BD45-C38BA7EDF0B2}"/>
    <cellStyle name="40% - Accent3" xfId="63" builtinId="39" customBuiltin="1"/>
    <cellStyle name="40% - Accent3 2" xfId="97" xr:uid="{064A5AD4-2A24-4B30-BC79-F145B173477D}"/>
    <cellStyle name="40% - Accent4" xfId="67" builtinId="43" customBuiltin="1"/>
    <cellStyle name="40% - Accent4 2" xfId="100" xr:uid="{EF93C142-4365-4392-AFE7-D2A63B290300}"/>
    <cellStyle name="40% - Accent5" xfId="71" builtinId="47" customBuiltin="1"/>
    <cellStyle name="40% - Accent5 2" xfId="103" xr:uid="{AECB47C4-8C56-40C2-B262-BA0DE3E52829}"/>
    <cellStyle name="40% - Accent6" xfId="75" builtinId="51" customBuiltin="1"/>
    <cellStyle name="40% - Accent6 2" xfId="106" xr:uid="{86198566-7548-485E-A41B-3B767311FD87}"/>
    <cellStyle name="60% - Accent1" xfId="56" builtinId="32" customBuiltin="1"/>
    <cellStyle name="60% - Accent1 2" xfId="92" xr:uid="{A7072402-199C-4A3C-9FBC-2253F71B741F}"/>
    <cellStyle name="60% - Accent2" xfId="60" builtinId="36" customBuiltin="1"/>
    <cellStyle name="60% - Accent2 2" xfId="95" xr:uid="{CBF2A83C-B875-4240-9B50-821EF5988244}"/>
    <cellStyle name="60% - Accent3" xfId="64" builtinId="40" customBuiltin="1"/>
    <cellStyle name="60% - Accent3 2" xfId="98" xr:uid="{5ECACAC1-5A1E-4D84-B70B-2D64C2F6D2A8}"/>
    <cellStyle name="60% - Accent4" xfId="68" builtinId="44" customBuiltin="1"/>
    <cellStyle name="60% - Accent4 2" xfId="101" xr:uid="{D56F4D24-E442-4406-A8EA-E4438494C6E6}"/>
    <cellStyle name="60% - Accent5" xfId="72" builtinId="48" customBuiltin="1"/>
    <cellStyle name="60% - Accent5 2" xfId="104" xr:uid="{BF48CE90-D4B4-41EF-9D34-236B4A474411}"/>
    <cellStyle name="60% - Accent6" xfId="76" builtinId="52" customBuiltin="1"/>
    <cellStyle name="60% - Accent6 2" xfId="107" xr:uid="{7FC4D641-C39B-4E89-BAD9-A20DACFE521E}"/>
    <cellStyle name="Accent1" xfId="53" builtinId="29" customBuiltin="1"/>
    <cellStyle name="Accent2" xfId="57" builtinId="33" customBuiltin="1"/>
    <cellStyle name="Accent3" xfId="61" builtinId="37" customBuiltin="1"/>
    <cellStyle name="Accent4" xfId="65" builtinId="41" customBuiltin="1"/>
    <cellStyle name="Accent5" xfId="69" builtinId="45" customBuiltin="1"/>
    <cellStyle name="Accent6" xfId="73" builtinId="49" customBuiltin="1"/>
    <cellStyle name="Bad" xfId="43" builtinId="27" customBuiltin="1"/>
    <cellStyle name="Calculation" xfId="47" builtinId="22" customBuiltin="1"/>
    <cellStyle name="Check Cell" xfId="49" builtinId="23" customBuiltin="1"/>
    <cellStyle name="Comma 10" xfId="238" xr:uid="{2D15853D-D2DC-4B2E-BF17-4417CE4F7E17}"/>
    <cellStyle name="Comma 11" xfId="260" xr:uid="{D63AB263-0904-43DD-9320-D0A3DF0CC5E9}"/>
    <cellStyle name="Comma 12" xfId="288" xr:uid="{D14B56B0-9792-4E05-983C-C47D1DCB46B3}"/>
    <cellStyle name="Comma 13" xfId="301" xr:uid="{0B649478-3000-4E48-8770-CC474FD7F44E}"/>
    <cellStyle name="Comma 14" xfId="308" xr:uid="{66A7348F-54D7-42A8-A157-2F0155415142}"/>
    <cellStyle name="Comma 2" xfId="3" xr:uid="{E83B70B0-69EF-4295-9F8B-D03519DEF266}"/>
    <cellStyle name="Comma 2 2" xfId="23" xr:uid="{7291E352-D05F-47C4-B2D7-3BB64A4C64BE}"/>
    <cellStyle name="Comma 2 2 2" xfId="139" xr:uid="{6173FD3E-2E7D-43AD-8814-3E5B52B385EC}"/>
    <cellStyle name="Comma 2 2 3" xfId="160" xr:uid="{97589925-5CEC-4910-960F-AA4AEFFCED90}"/>
    <cellStyle name="Comma 2 2 4" xfId="223" xr:uid="{E044EAF3-B7EE-419B-A522-992AA0C51BD8}"/>
    <cellStyle name="Comma 2 2 5" xfId="239" xr:uid="{D46D79A6-47F0-46FB-907B-BDCAC83178F6}"/>
    <cellStyle name="Comma 2 2 6" xfId="261" xr:uid="{AE653404-D931-427B-834B-57679D904457}"/>
    <cellStyle name="Comma 2 2 7" xfId="266" xr:uid="{42F2FEC0-0C37-43A5-8841-CA6D8B29F2E8}"/>
    <cellStyle name="Comma 2 2 8" xfId="291" xr:uid="{883A36AB-E51F-439E-9782-3B5FBA1ADE20}"/>
    <cellStyle name="Comma 2 3" xfId="176" xr:uid="{6A87CE80-58B2-4D4F-B282-87F01E944388}"/>
    <cellStyle name="Comma 2 3 2" xfId="189" xr:uid="{F47CCC9D-BF56-4301-9252-65C063DF61DC}"/>
    <cellStyle name="Comma 2 4" xfId="314" xr:uid="{AD823785-4E0B-4D0B-B438-4910A10907B8}"/>
    <cellStyle name="Comma 2 5" xfId="215" xr:uid="{41298E7A-7C30-4DE7-899B-82E25B826256}"/>
    <cellStyle name="Comma 3" xfId="18" xr:uid="{B8782EDE-411A-4390-B934-6C753CCDC72D}"/>
    <cellStyle name="Comma 3 2" xfId="213" xr:uid="{A64D1E0D-27EB-44C1-8815-5C6D21B8AE4B}"/>
    <cellStyle name="Comma 4" xfId="138" xr:uid="{BF88CC17-98F8-4C6C-88A1-B36ECA17432B}"/>
    <cellStyle name="Comma 5" xfId="25" xr:uid="{50421248-14EE-45D2-A9ED-E96BCD138F81}"/>
    <cellStyle name="Comma 5 2" xfId="28" xr:uid="{CD32C331-1676-4072-BED5-45F701F7A12F}"/>
    <cellStyle name="Comma 5 2 2" xfId="113" xr:uid="{1A43ABD0-4893-40DA-9D04-9753D83B9969}"/>
    <cellStyle name="Comma 5 3" xfId="88" xr:uid="{06CFC120-B36F-415E-9D11-B81165A7A61C}"/>
    <cellStyle name="Comma 5 3 2" xfId="221" xr:uid="{778DB805-1A4B-4A89-9189-CD23E148675D}"/>
    <cellStyle name="Comma 5 4" xfId="111" xr:uid="{AEA5D320-831B-487E-84FD-3FA390AAC499}"/>
    <cellStyle name="Comma 5 5" xfId="141" xr:uid="{51D59CB2-5A42-4858-A2A8-A437A2C4C321}"/>
    <cellStyle name="Comma 5 6" xfId="162" xr:uid="{63392AE0-9A73-45D0-8F48-FD41155FBEE6}"/>
    <cellStyle name="Comma 5 7" xfId="192" xr:uid="{EEE22EFB-B8D3-4935-83ED-B3D0DC80BA01}"/>
    <cellStyle name="Comma 5 8" xfId="243" xr:uid="{7B7C237E-4DD2-492F-AB94-FFA110249475}"/>
    <cellStyle name="Comma 5 9" xfId="265" xr:uid="{2F23A94D-5D4F-4D73-814C-9F7E51164A30}"/>
    <cellStyle name="Comma 6" xfId="22" xr:uid="{FBEE7189-DEE6-40FE-8347-F61E8D7B6449}"/>
    <cellStyle name="Comma 6 2" xfId="109" xr:uid="{8849843B-5B91-48A8-B399-7A9D43D9F68A}"/>
    <cellStyle name="Comma 7" xfId="31" xr:uid="{33AC1A1A-113B-4770-8CB4-D3011753148A}"/>
    <cellStyle name="Comma 7 2" xfId="33" xr:uid="{4BAB9138-4D22-4503-80F8-053DDD023300}"/>
    <cellStyle name="Comma 7 2 2" xfId="114" xr:uid="{11FEA1F2-81B9-4A10-B2CB-E714A12C9D41}"/>
    <cellStyle name="Comma 7 3" xfId="35" xr:uid="{D4E904F5-D6E0-46C2-A257-B6BC84D4F7F6}"/>
    <cellStyle name="Comma 7 3 2" xfId="116" xr:uid="{846DD8FB-A28E-45E5-BEA3-FEC2B9865845}"/>
    <cellStyle name="Comma 7 4" xfId="80" xr:uid="{65574223-BA27-4EC8-91AD-6042AA6337F8}"/>
    <cellStyle name="Comma 7 4 2" xfId="120" xr:uid="{5539F3E9-29E7-4176-BA29-9D2D15726EF2}"/>
    <cellStyle name="Comma 7 5" xfId="82" xr:uid="{07993EEA-5D11-4E7F-B346-A91D0A8ECA13}"/>
    <cellStyle name="Comma 7 5 2" xfId="122" xr:uid="{A8F9C4A0-FABB-46A0-831A-A1F043DDE011}"/>
    <cellStyle name="Comma 7 6" xfId="86" xr:uid="{17FAA4D5-BBCB-46C8-BF79-81FA885CCA50}"/>
    <cellStyle name="Comma 8" xfId="159" xr:uid="{AD2550F4-5E75-4F23-B6D5-789FABFDC21A}"/>
    <cellStyle name="Comma 9" xfId="188" xr:uid="{9085F10C-FBAA-47DF-B7C4-9D04CEE6E02F}"/>
    <cellStyle name="Currency 2" xfId="84" xr:uid="{C5DF796B-30B0-428D-AC80-ADF9C6EBF633}"/>
    <cellStyle name="Currency 2 2" xfId="15" xr:uid="{4B261E8D-E195-46BF-BE4B-1895F7B82FD3}"/>
    <cellStyle name="Currency 2 2 2" xfId="136" xr:uid="{7C957B2D-A6B6-461C-AC34-696C5A920A75}"/>
    <cellStyle name="Currency 2 2 3" xfId="155" xr:uid="{07BEB820-DF42-4C6D-8CA5-BED5C5DDDA6D}"/>
    <cellStyle name="Currency 2 2 4" xfId="171" xr:uid="{116727EF-6AC4-4CEF-A0E8-0CA5B9C221CD}"/>
    <cellStyle name="Currency 2 2 5" xfId="186" xr:uid="{14E9E943-D70A-42A2-953A-2DC485624916}"/>
    <cellStyle name="Currency 2 2 6" xfId="204" xr:uid="{FE70B07C-C372-41CA-850D-00C210A9BCB9}"/>
    <cellStyle name="Currency 2 2 7" xfId="233" xr:uid="{811DD70A-8F90-438E-8F69-94DD0C0593E7}"/>
    <cellStyle name="Currency 2 2 8" xfId="256" xr:uid="{94FE86C8-6071-48A6-BE6A-56E99FC3FEB7}"/>
    <cellStyle name="Currency 2 2 9" xfId="285" xr:uid="{B4FAEC75-D1A8-41A0-967D-085F7D9FD63D}"/>
    <cellStyle name="Currency 2 3" xfId="272" xr:uid="{89DCDA68-3621-4372-A760-6C3A2CDC91F4}"/>
    <cellStyle name="Currency 3" xfId="214" xr:uid="{1D22A337-BE4F-4E4B-9FBA-B0D6BBE3723C}"/>
    <cellStyle name="Data cell (odd row)" xfId="16" xr:uid="{358D12FC-1F75-4DB3-B5D1-7B539E7A79FC}"/>
    <cellStyle name="Explanatory Text" xfId="51" builtinId="53" customBuiltin="1"/>
    <cellStyle name="Good" xfId="42" builtinId="26" customBuiltin="1"/>
    <cellStyle name="Heading 1" xfId="38" builtinId="16" customBuiltin="1"/>
    <cellStyle name="Heading 2" xfId="39" builtinId="17" customBuiltin="1"/>
    <cellStyle name="Heading 3" xfId="40" builtinId="18" customBuiltin="1"/>
    <cellStyle name="Heading 4" xfId="41" builtinId="19" customBuiltin="1"/>
    <cellStyle name="Hyperlink" xfId="9" builtinId="8"/>
    <cellStyle name="Hyperlink 2" xfId="79" xr:uid="{203A4A60-9A8D-49E5-A4E7-EB0CAAD64A00}"/>
    <cellStyle name="Hyperlink 2 2" xfId="7" xr:uid="{01E91FC6-8E5E-4C0A-A6F2-980768B4AA85}"/>
    <cellStyle name="Hyperlink 2 3" xfId="156" xr:uid="{3B1F4F98-5321-4295-A1C9-C190BFC12104}"/>
    <cellStyle name="Hyperlink 3" xfId="30" xr:uid="{6141B78D-492E-455A-A53E-2DC8A3B93C80}"/>
    <cellStyle name="Input" xfId="45" builtinId="20" customBuiltin="1"/>
    <cellStyle name="Linked Cell" xfId="48" builtinId="24" customBuiltin="1"/>
    <cellStyle name="Neutral" xfId="44" builtinId="28" customBuiltin="1"/>
    <cellStyle name="Normal" xfId="0" builtinId="0"/>
    <cellStyle name="Normal 10" xfId="174" xr:uid="{8ADB0681-672A-4BB2-827C-E85F37ADECAD}"/>
    <cellStyle name="Normal 10 2" xfId="27" xr:uid="{D1ABA2ED-C90C-468E-B9D0-0D6570CF836F}"/>
    <cellStyle name="Normal 10 2 2" xfId="140" xr:uid="{0A9C483E-A5C9-499D-94A7-61057B039537}"/>
    <cellStyle name="Normal 10 2 2 2" xfId="205" xr:uid="{121660FB-96BA-478C-9173-50673013549E}"/>
    <cellStyle name="Normal 10 2 2 3" xfId="242" xr:uid="{83F10B19-1CCE-4D9F-B446-94D2B9B728B4}"/>
    <cellStyle name="Normal 10 2 2 4" xfId="264" xr:uid="{29F6FB7D-79F8-42F4-B049-6DD1D97B1D37}"/>
    <cellStyle name="Normal 10 2 2 5" xfId="269" xr:uid="{C7C6732C-7572-4E46-867E-5C71B02F6FFA}"/>
    <cellStyle name="Normal 10 2 2 6" xfId="294" xr:uid="{81892872-ABD8-4751-AC1A-89737AEE4745}"/>
    <cellStyle name="Normal 10 2 3" xfId="161" xr:uid="{58622F91-8CEE-4020-83DC-22C462DC2FAA}"/>
    <cellStyle name="Normal 10 2 4" xfId="177" xr:uid="{295D7802-875D-4894-A743-DA60DA2BAF40}"/>
    <cellStyle name="Normal 10 2 5" xfId="190" xr:uid="{C1249CE9-795C-4A30-8B6F-89FD457F054F}"/>
    <cellStyle name="Normal 10 3" xfId="240" xr:uid="{9A949717-F3BE-44A0-BC4E-1C5A8E8C4184}"/>
    <cellStyle name="Normal 10 4" xfId="216" xr:uid="{64D4523F-EFF8-4E12-A516-2BF5200A9B26}"/>
    <cellStyle name="Normal 10 5" xfId="262" xr:uid="{CF108613-A21B-4226-9632-89F921FEBCA9}"/>
    <cellStyle name="Normal 10 6" xfId="267" xr:uid="{B3BF9222-609F-46DD-9BB3-A0B8F9E45D96}"/>
    <cellStyle name="Normal 10 7" xfId="292" xr:uid="{123D526E-3DC2-46D0-91F4-F6FDDB26E11E}"/>
    <cellStyle name="Normal 10 8" xfId="315" xr:uid="{384D80A7-10F8-4421-B7E9-2FE2749CB7AD}"/>
    <cellStyle name="Normal 11" xfId="157" xr:uid="{11EDFFEA-D861-4001-8D84-2B413A9CADBC}"/>
    <cellStyle name="Normal 12" xfId="244" xr:uid="{BEEB60AF-9868-4710-8732-AD33F60B9035}"/>
    <cellStyle name="Normal 12 2" xfId="222" xr:uid="{D47DE254-C435-456A-8C26-6784114BBCED}"/>
    <cellStyle name="Normal 13" xfId="209" xr:uid="{D95635B0-1327-4754-992B-08BEEACA20CE}"/>
    <cellStyle name="Normal 14" xfId="219" xr:uid="{B6D31EF4-ECFE-416E-9FA4-D86628979CA7}"/>
    <cellStyle name="Normal 14 3" xfId="311" xr:uid="{17D6FAAB-944E-4EA1-92CB-D144EC72FF29}"/>
    <cellStyle name="Normal 15" xfId="295" xr:uid="{A9C613AB-BE51-4E82-8F7D-868F9AD633D0}"/>
    <cellStyle name="Normal 16" xfId="279" xr:uid="{44A6EC49-5B3A-481B-8F46-C349509D7A85}"/>
    <cellStyle name="Normal 17" xfId="302" xr:uid="{8915FACF-E34E-4DB6-95FC-622DCA3427CB}"/>
    <cellStyle name="Normal 18" xfId="309" xr:uid="{61E26271-A709-4F32-8940-1EBBC5044373}"/>
    <cellStyle name="Normal 19" xfId="312" xr:uid="{A6F6A012-1DC7-46B4-AA0F-6EB131E78438}"/>
    <cellStyle name="Normal 2" xfId="19" xr:uid="{31EB12AE-DE72-4211-91C7-988F4DBCE8D6}"/>
    <cellStyle name="Normal 2 2" xfId="1" xr:uid="{72E45D89-1C90-4F8F-A7E7-317A8849AE8A}"/>
    <cellStyle name="Normal 2 2 10" xfId="193" xr:uid="{C7AF8988-8801-4EB5-8D4D-5E4230E1015D}"/>
    <cellStyle name="Normal 2 2 11" xfId="196" xr:uid="{8938AC0E-719B-42AC-9EA5-BDC827F7849C}"/>
    <cellStyle name="Normal 2 2 12" xfId="225" xr:uid="{4F3517D1-B349-4E2F-A1C6-E573651CB433}"/>
    <cellStyle name="Normal 2 2 13" xfId="245" xr:uid="{1B2E4721-4846-4B7B-9BF6-1F3C0B9108A5}"/>
    <cellStyle name="Normal 2 2 14" xfId="273" xr:uid="{AD3657BE-329F-4D66-A779-C972CCC5AEF4}"/>
    <cellStyle name="Normal 2 2 15" xfId="296" xr:uid="{42D2A8F1-25D7-4CFF-BE92-528721B21238}"/>
    <cellStyle name="Normal 2 2 16" xfId="303" xr:uid="{4E14F8C7-025D-493E-9A68-4CBDB05AB6F0}"/>
    <cellStyle name="Normal 2 2 2" xfId="4" xr:uid="{5807FC08-E506-4ED3-92F0-BEED7369E229}"/>
    <cellStyle name="Normal 2 2 2 10" xfId="198" xr:uid="{17FAB4D8-2A4D-414E-8DCA-AA1592A39010}"/>
    <cellStyle name="Normal 2 2 2 11" xfId="226" xr:uid="{B0567FEF-5B30-4D19-9B56-E9EFA0745489}"/>
    <cellStyle name="Normal 2 2 2 12" xfId="247" xr:uid="{368738E6-C6CF-48C8-B869-F6F23B913D67}"/>
    <cellStyle name="Normal 2 2 2 13" xfId="275" xr:uid="{5DC7C874-4622-462B-9282-94F277696695}"/>
    <cellStyle name="Normal 2 2 2 2" xfId="8" xr:uid="{EBA2A9E3-8391-4C5A-9C8F-1F0B1C032BBF}"/>
    <cellStyle name="Normal 2 2 2 2 2" xfId="133" xr:uid="{373E55C8-ED99-4817-994D-F2690236A8CF}"/>
    <cellStyle name="Normal 2 2 2 2 3" xfId="152" xr:uid="{1E2DBF73-8BFA-4002-9009-13283486EE0A}"/>
    <cellStyle name="Normal 2 2 2 2 3 2" xfId="191" xr:uid="{87B3B356-1609-4F63-B475-377170084CB3}"/>
    <cellStyle name="Normal 2 2 2 2 3 3" xfId="207" xr:uid="{55B73070-3C6C-4727-8F81-356A18972023}"/>
    <cellStyle name="Normal 2 2 2 2 3 4" xfId="241" xr:uid="{66122BA1-B18E-4566-BAE2-831104D1FEB6}"/>
    <cellStyle name="Normal 2 2 2 2 3 5" xfId="263" xr:uid="{8A4BFBF9-8640-4428-969F-0BFD7B4A0065}"/>
    <cellStyle name="Normal 2 2 2 2 3 6" xfId="268" xr:uid="{7030104E-F0A3-4A47-A22A-D224B8547B5E}"/>
    <cellStyle name="Normal 2 2 2 2 3 7" xfId="293" xr:uid="{B0A9B3A0-2D9D-492E-BC63-80157B86EFC3}"/>
    <cellStyle name="Normal 2 2 2 2 4" xfId="167" xr:uid="{7B47F610-653B-47C7-96A3-5E03EABD4F99}"/>
    <cellStyle name="Normal 2 2 2 2 5" xfId="289" xr:uid="{BA6BD216-4AC4-4346-8B76-1CC6FD282ADB}"/>
    <cellStyle name="Normal 2 2 2 3" xfId="125" xr:uid="{989A9092-1180-4D52-B213-14C64B447B51}"/>
    <cellStyle name="Normal 2 2 2 3 2" xfId="211" xr:uid="{763B525E-7583-44F4-8310-B6E20EAE3ABF}"/>
    <cellStyle name="Normal 2 2 2 3 2 2" xfId="217" xr:uid="{D70604A3-6380-4E3C-B87F-9BBABC07456C}"/>
    <cellStyle name="Normal 2 2 2 3 2 3" xfId="236" xr:uid="{2C5F137C-F9B4-483E-9335-511B667C8352}"/>
    <cellStyle name="Normal 2 2 2 3 2 3 2" xfId="259" xr:uid="{99A5CDAB-9DE3-4F72-87A4-5CBEF5C3E526}"/>
    <cellStyle name="Normal 2 2 2 3 2 3 3" xfId="287" xr:uid="{A1283015-73F2-4734-A62D-38D3F481CAE6}"/>
    <cellStyle name="Normal 2 2 2 3 2 3 4" xfId="300" xr:uid="{E19118C6-F4CB-408D-9BE4-315A23316608}"/>
    <cellStyle name="Normal 2 2 2 3 2 3 5" xfId="307" xr:uid="{ADE00EBA-411B-4809-8886-A671342FE739}"/>
    <cellStyle name="Normal 2 2 2 3 2 4" xfId="250" xr:uid="{F5EE6433-1589-4D2D-8626-08E8B8A0C496}"/>
    <cellStyle name="Normal 2 2 2 3 2 5" xfId="278" xr:uid="{864711C6-21F3-4795-9CCB-0CEBA5E6FD5D}"/>
    <cellStyle name="Normal 2 2 2 4" xfId="129" xr:uid="{C796C9A1-A1E5-4945-8E25-B36B03B64725}"/>
    <cellStyle name="Normal 2 2 2 5" xfId="144" xr:uid="{701EFC91-7094-45F0-942B-CB771E443246}"/>
    <cellStyle name="Normal 2 2 2 6" xfId="148" xr:uid="{250CD52A-9C34-4584-906B-24AF1DEB9744}"/>
    <cellStyle name="Normal 2 2 2 7" xfId="163" xr:uid="{9F196245-4971-4298-9B4E-0B4AB6F5DBD0}"/>
    <cellStyle name="Normal 2 2 2 8" xfId="180" xr:uid="{83CF9F87-5A1F-414B-B0FE-F640A26A7030}"/>
    <cellStyle name="Normal 2 2 2 9" xfId="195" xr:uid="{5B2D59F8-38E3-49E8-8A19-BE228765183B}"/>
    <cellStyle name="Normal 2 2 3" xfId="12" xr:uid="{E8241AEA-97F4-44A1-9360-FF79DB104CA6}"/>
    <cellStyle name="Normal 2 2 3 10" xfId="283" xr:uid="{1085AEA0-2CFF-476B-B7B5-FA5C32455BA2}"/>
    <cellStyle name="Normal 2 2 3 2" xfId="14" xr:uid="{830375D7-0B5E-4582-B1D7-18FC09B45620}"/>
    <cellStyle name="Normal 2 2 3 2 2" xfId="135" xr:uid="{F96A3D62-C3CE-4590-A351-0621D2988BFA}"/>
    <cellStyle name="Normal 2 2 3 2 3" xfId="154" xr:uid="{BB65B5BA-9A30-4E78-983F-CFFF0704633A}"/>
    <cellStyle name="Normal 2 2 3 2 4" xfId="170" xr:uid="{26BF0984-7613-4F48-9B44-B1FC269936FD}"/>
    <cellStyle name="Normal 2 2 3 2 5" xfId="185" xr:uid="{562BFBDC-D3B3-4381-B505-FDB93F4DEB8C}"/>
    <cellStyle name="Normal 2 2 3 2 6" xfId="203" xr:uid="{01421EBE-6065-4CB8-A390-9AEF5FB90308}"/>
    <cellStyle name="Normal 2 2 3 2 7" xfId="232" xr:uid="{CAC7652E-48F4-4A8C-AB28-764AA63B60A5}"/>
    <cellStyle name="Normal 2 2 3 2 8" xfId="255" xr:uid="{95533771-4475-45C1-98A9-242844689D18}"/>
    <cellStyle name="Normal 2 2 3 2 9" xfId="284" xr:uid="{E81D741A-EB84-4104-8AC3-8B97DD7307D0}"/>
    <cellStyle name="Normal 2 2 3 3" xfId="134" xr:uid="{132152C4-144B-48ED-A3A4-40B5C831E743}"/>
    <cellStyle name="Normal 2 2 3 4" xfId="153" xr:uid="{73ECA709-17E6-4621-8425-48264E82EF06}"/>
    <cellStyle name="Normal 2 2 3 5" xfId="168" xr:uid="{E135C58B-9EB5-4910-AEF6-696405786180}"/>
    <cellStyle name="Normal 2 2 3 6" xfId="184" xr:uid="{A6386AA4-CB19-412A-B851-8F86A0EB4577}"/>
    <cellStyle name="Normal 2 2 3 7" xfId="202" xr:uid="{FC5ABA92-75F0-4635-BB58-B3DA1FAE08F9}"/>
    <cellStyle name="Normal 2 2 3 8" xfId="231" xr:uid="{B10EF727-670C-4F73-89F5-EDBE68A6DF43}"/>
    <cellStyle name="Normal 2 2 3 9" xfId="254" xr:uid="{D2FB86D5-6B8B-4B39-A78A-C09364A4A183}"/>
    <cellStyle name="Normal 2 2 4" xfId="108" xr:uid="{5FAD3BE8-43A7-48CB-A5B6-FBDDFBE0567A}"/>
    <cellStyle name="Normal 2 2 5" xfId="13" xr:uid="{A105D97C-367A-4DAC-8203-20DECF0ECC89}"/>
    <cellStyle name="Normal 2 2 6" xfId="127" xr:uid="{350F124B-72C3-47E7-8453-997A456191FD}"/>
    <cellStyle name="Normal 2 2 7" xfId="143" xr:uid="{DC20F6F9-9D6B-44E2-9B89-0464897781F6}"/>
    <cellStyle name="Normal 2 2 7 2" xfId="210" xr:uid="{BC65C879-A0FE-4344-A0F4-C19A97020ABB}"/>
    <cellStyle name="Normal 2 2 7 2 2" xfId="235" xr:uid="{9FF0590D-416C-40C2-9D46-299277254E8E}"/>
    <cellStyle name="Normal 2 2 7 2 2 2" xfId="258" xr:uid="{3D6DAA81-6535-4C80-BF27-2C614043BF95}"/>
    <cellStyle name="Normal 2 2 7 2 2 3" xfId="286" xr:uid="{767771CE-BF11-4F2F-841C-CA5B862C58A6}"/>
    <cellStyle name="Normal 2 2 7 2 2 4" xfId="299" xr:uid="{8216FDA2-196C-4487-8804-8B061E759FD2}"/>
    <cellStyle name="Normal 2 2 7 2 2 5" xfId="306" xr:uid="{E815C5E4-0B73-4F14-9AC0-56F5C0E46059}"/>
    <cellStyle name="Normal 2 2 7 2 3" xfId="249" xr:uid="{86331638-FDAD-4AB4-BA3C-6F3E9D13338D}"/>
    <cellStyle name="Normal 2 2 7 2 4" xfId="277" xr:uid="{006E73C6-621A-4871-974D-843081EEFAF2}"/>
    <cellStyle name="Normal 2 2 8" xfId="146" xr:uid="{1F0D9949-F379-4E3E-849A-52F02135B43C}"/>
    <cellStyle name="Normal 2 2 9" xfId="178" xr:uid="{0409658D-6719-4C5C-9272-FDCA8D7EB14C}"/>
    <cellStyle name="Normal 2 3" xfId="142" xr:uid="{84D870C6-9F22-445A-932D-401E40F86026}"/>
    <cellStyle name="Normal 2 3 2" xfId="20" xr:uid="{39C65878-1A47-4B55-A4B5-A41CEE62143E}"/>
    <cellStyle name="Normal 2 3 2 2" xfId="137" xr:uid="{5566305B-84A8-4C01-9EA2-772B3F2F7563}"/>
    <cellStyle name="Normal 2 3 2 3" xfId="158" xr:uid="{DBA09EEC-6EA6-42C1-9CE1-FA41BA25709C}"/>
    <cellStyle name="Normal 2 3 2 4" xfId="187" xr:uid="{98F14323-17ED-464B-8107-0DB5AEBABC69}"/>
    <cellStyle name="Normal 2 3 2 5" xfId="208" xr:uid="{7EB08EB9-5286-4B3C-BFA6-A853E99EDEE8}"/>
    <cellStyle name="Normal 2 3 2 6" xfId="237" xr:uid="{F0EB03E0-B5A0-42DD-A2CD-5FDEB1DCEA78}"/>
    <cellStyle name="Normal 2 3 2 7" xfId="257" xr:uid="{C834075E-D895-4059-87C9-CD7A699B3DA7}"/>
    <cellStyle name="Normal 2 3 2 8" xfId="290" xr:uid="{8C01B7B9-EA6B-4A91-AB20-32282278DBD4}"/>
    <cellStyle name="Normal 2 4" xfId="224" xr:uid="{6FD6A7CE-47FD-44DD-B02B-21F6D4C2BA10}"/>
    <cellStyle name="Normal 2 4 2" xfId="234" xr:uid="{018C256E-1A5A-4F05-8D4C-C66710BBB561}"/>
    <cellStyle name="Normal 2 4 2 2" xfId="248" xr:uid="{AFE22AF2-B14B-4FB0-99FE-B69E949D4F94}"/>
    <cellStyle name="Normal 2 4 2 3" xfId="276" xr:uid="{BA3BB335-5D68-42A3-8650-7193CCD93DAD}"/>
    <cellStyle name="Normal 2 4 2 4" xfId="298" xr:uid="{A68C1828-2014-43F1-855E-1FDC34E5781D}"/>
    <cellStyle name="Normal 2 4 2 5" xfId="305" xr:uid="{D2218389-4338-4813-ABE5-9B8AEE68A9A0}"/>
    <cellStyle name="Normal 2 5 4" xfId="310" xr:uid="{E6E3BAA7-8933-42B6-BCE7-37263F37D526}"/>
    <cellStyle name="Normal 2 6" xfId="21" xr:uid="{C4514FDB-11A1-4502-B49F-FA58B88DD444}"/>
    <cellStyle name="Normal 2 6 2" xfId="124" xr:uid="{87AC4AFB-CBD0-4361-A482-F5AD7201B3C4}"/>
    <cellStyle name="Normal 2 6 3" xfId="175" xr:uid="{BC812F89-149F-44F9-8527-078BEB317626}"/>
    <cellStyle name="Normal 3" xfId="5" xr:uid="{8E7FD9CD-EBE8-4DE9-9FCE-BA2963C04903}"/>
    <cellStyle name="Normal 3 10" xfId="251" xr:uid="{AB0EBD99-32EA-4EC0-9C48-2457686445EB}"/>
    <cellStyle name="Normal 3 11" xfId="280" xr:uid="{E15E419A-9C30-4ACE-9CA4-9BEB2217370C}"/>
    <cellStyle name="Normal 3 2" xfId="6" xr:uid="{44142A00-047A-490B-9074-695CF363CBEA}"/>
    <cellStyle name="Normal 3 3" xfId="17" xr:uid="{A5856C42-5BA2-43C3-B5FB-3E32B5C4CAB7}"/>
    <cellStyle name="Normal 3 3 2" xfId="212" xr:uid="{AB6D9871-C575-4B04-B6E5-19F8427DD35C}"/>
    <cellStyle name="Normal 3 4" xfId="130" xr:uid="{49B2FC3A-AFD9-4BEA-A383-B0C74A9BD1E8}"/>
    <cellStyle name="Normal 3 5" xfId="149" xr:uid="{47EEF66C-7FBE-4D61-8117-BC67D0E298BA}"/>
    <cellStyle name="Normal 3 6" xfId="169" xr:uid="{F0C41591-A03C-4627-BBC6-58A8EB627C3C}"/>
    <cellStyle name="Normal 3 7" xfId="181" xr:uid="{6F725F15-AC77-49B9-A3BC-71CB409265AA}"/>
    <cellStyle name="Normal 3 8" xfId="199" xr:uid="{2403033A-D8B0-4F75-A2F3-DB351328D3B4}"/>
    <cellStyle name="Normal 3 9" xfId="228" xr:uid="{129916E5-534C-4084-8CD7-B5E96132CC00}"/>
    <cellStyle name="Normal 4" xfId="11" xr:uid="{89F84950-C9D4-482E-8C56-906123999F95}"/>
    <cellStyle name="Normal 4 10" xfId="281" xr:uid="{08C20EBF-7D0F-42D6-A2AC-2748EED67BE8}"/>
    <cellStyle name="Normal 4 2" xfId="131" xr:uid="{9A4A7493-12E3-47A9-B54B-084547838C1B}"/>
    <cellStyle name="Normal 4 3" xfId="150" xr:uid="{7E793026-0C15-4CF0-91C9-53F3C83EBBA6}"/>
    <cellStyle name="Normal 4 4" xfId="164" xr:uid="{6D01A60C-FA68-4E2A-B2D6-D7DC9BCDB28E}"/>
    <cellStyle name="Normal 4 5" xfId="182" xr:uid="{4E8355D3-9B78-4D8B-B05A-10A37A57C01F}"/>
    <cellStyle name="Normal 4 6" xfId="200" xr:uid="{CF2611D5-B25E-4153-9EBC-173400733D9B}"/>
    <cellStyle name="Normal 4 7" xfId="229" xr:uid="{6E86ED99-07B6-4262-B9A0-AA0DDB8F6FEB}"/>
    <cellStyle name="Normal 4 8" xfId="252" xr:uid="{E5481B0A-354A-44CE-AFCC-BFBD47BEB05A}"/>
    <cellStyle name="Normal 4 9" xfId="270" xr:uid="{54ECDEB4-FEFD-4380-8360-CFB75B534553}"/>
    <cellStyle name="Normal 5" xfId="77" xr:uid="{9010E58C-F1DC-44CD-AD16-E41EE94BDD77}"/>
    <cellStyle name="Normal 5 2" xfId="26" xr:uid="{66035135-7972-431C-9930-628971AC008D}"/>
    <cellStyle name="Normal 5 2 2" xfId="112" xr:uid="{E58C983F-8084-47FA-9361-5B2B510B4165}"/>
    <cellStyle name="Normal 5 3" xfId="118" xr:uid="{704E74EE-5E5C-4283-AF96-838EE6C1212B}"/>
    <cellStyle name="Normal 6" xfId="24" xr:uid="{8EBC40EC-D1A1-4DF2-A374-06B0891573DF}"/>
    <cellStyle name="Normal 6 2" xfId="110" xr:uid="{21F6F39F-BBF2-45DC-9E77-F354009E61EE}"/>
    <cellStyle name="Normal 7" xfId="32" xr:uid="{E967A038-3107-4848-B969-90C31E8A7D61}"/>
    <cellStyle name="Normal 7 2" xfId="34" xr:uid="{A9A1CC57-D3AD-4535-AE2D-0E26A59025A3}"/>
    <cellStyle name="Normal 7 2 2" xfId="115" xr:uid="{AE3C485E-D004-45FC-B50F-69872B5BF6C0}"/>
    <cellStyle name="Normal 7 3" xfId="36" xr:uid="{5834130C-6FA3-444B-8324-20E208B9269D}"/>
    <cellStyle name="Normal 7 3 2" xfId="117" xr:uid="{0FD65911-680E-44FA-8C86-F05ABFEA739C}"/>
    <cellStyle name="Normal 7 4" xfId="81" xr:uid="{CB772A2E-EFDA-4FC8-AFA1-CB96C507FED4}"/>
    <cellStyle name="Normal 7 4 2" xfId="121" xr:uid="{950F5928-8051-46F0-85D5-FA398C34CE29}"/>
    <cellStyle name="Normal 7 5" xfId="83" xr:uid="{196F5FD3-7B2C-4289-840E-0F7B395849B1}"/>
    <cellStyle name="Normal 7 5 2" xfId="123" xr:uid="{80EE3811-B9C0-42DB-95DD-5B61052E82B6}"/>
    <cellStyle name="Normal 7 6" xfId="87" xr:uid="{D23E1F7C-8553-4B79-8091-81990CA316FE}"/>
    <cellStyle name="Normal 8" xfId="126" xr:uid="{18D9AEE7-092C-4913-8090-D49B45CB9396}"/>
    <cellStyle name="Normal 9" xfId="172" xr:uid="{812B30DB-CA9A-4D72-B4DC-2C03F4FE2F63}"/>
    <cellStyle name="Note 2" xfId="78" xr:uid="{819EEFC3-F1EE-404A-8EF7-C873FC7CD17D}"/>
    <cellStyle name="Note 2 2" xfId="119" xr:uid="{FDACDE1E-8D9E-4A9B-B2DA-9AEC4825F56E}"/>
    <cellStyle name="Note 3" xfId="89" xr:uid="{2C446B88-392D-435F-88DC-DE5092200D07}"/>
    <cellStyle name="Output" xfId="46" builtinId="21" customBuiltin="1"/>
    <cellStyle name="Percent 10" xfId="179" xr:uid="{B0781396-BECE-48AE-BBBA-3A65DA8005B5}"/>
    <cellStyle name="Percent 11" xfId="194" xr:uid="{7280729A-231B-410F-A1C6-B759DA130371}"/>
    <cellStyle name="Percent 12" xfId="197" xr:uid="{03DF5856-EC9C-4D7A-98B3-291745072F70}"/>
    <cellStyle name="Percent 13" xfId="227" xr:uid="{1BFBC29F-5F23-4A14-B8E0-C3DFF22273AA}"/>
    <cellStyle name="Percent 14" xfId="246" xr:uid="{7F66088C-494A-48DE-866E-1862CD92E382}"/>
    <cellStyle name="Percent 15" xfId="271" xr:uid="{35E7D11E-08EA-40CD-B6D2-B5C3C383A9E7}"/>
    <cellStyle name="Percent 16" xfId="274" xr:uid="{56C97819-D5F5-4528-8110-A8FABD06D930}"/>
    <cellStyle name="Percent 17" xfId="297" xr:uid="{FD7DE94E-A8D4-4DAE-8B49-431955BDEC8E}"/>
    <cellStyle name="Percent 18" xfId="304" xr:uid="{4428B50E-2CFC-4BED-8B84-F0AE9840A993}"/>
    <cellStyle name="Percent 19" xfId="313" xr:uid="{58A06152-F26D-41FE-A82B-94FAB15A0347}"/>
    <cellStyle name="Percent 2" xfId="2" xr:uid="{2A91B41C-7523-47CD-94F4-B634FA307AA2}"/>
    <cellStyle name="Percent 2 2" xfId="85" xr:uid="{D4982AA9-491A-4126-99B4-8038F645D73B}"/>
    <cellStyle name="Percent 3" xfId="10" xr:uid="{269C560B-2163-4E9E-AF4F-13F8C8820591}"/>
    <cellStyle name="Percent 3 2" xfId="132" xr:uid="{09F26F92-4E00-4983-9DF9-4546D3316666}"/>
    <cellStyle name="Percent 3 3" xfId="151" xr:uid="{729B1E25-D6F8-44DB-AC44-5BA0BEC51B4A}"/>
    <cellStyle name="Percent 3 3 2" xfId="220" xr:uid="{84DD613E-60B7-420B-8E6C-96689AC989EE}"/>
    <cellStyle name="Percent 3 4" xfId="166" xr:uid="{ACFE30E5-EEA4-4E46-85D9-34A4F9627D9C}"/>
    <cellStyle name="Percent 3 5" xfId="183" xr:uid="{1DAC366F-106E-4AB9-AE16-9B206BF2ABE2}"/>
    <cellStyle name="Percent 3 6" xfId="201" xr:uid="{7047B468-A722-408C-8BC3-0E8ED64DDBE0}"/>
    <cellStyle name="Percent 3 7" xfId="230" xr:uid="{B87AD21B-73D6-4F53-9CF3-33C10A8DCB16}"/>
    <cellStyle name="Percent 3 8" xfId="253" xr:uid="{C703DB67-E3EC-428E-B7D3-62FB0D5D3E67}"/>
    <cellStyle name="Percent 3 9" xfId="282" xr:uid="{FE9FA002-41D6-42C3-8B59-B5BA2345C466}"/>
    <cellStyle name="Percent 4" xfId="29" xr:uid="{33A89171-3C25-4880-B2E0-DB254040A69D}"/>
    <cellStyle name="Percent 5" xfId="128" xr:uid="{1F17F9C6-8D3A-4F39-9A71-820A387FFE63}"/>
    <cellStyle name="Percent 5 2" xfId="206" xr:uid="{6A3033F4-3FBA-46AD-99FC-26935982E446}"/>
    <cellStyle name="Percent 6" xfId="145" xr:uid="{6C880F45-9C26-44D3-B146-C7B0EE3495B2}"/>
    <cellStyle name="Percent 6 2" xfId="218" xr:uid="{0917AE41-7C94-402E-81C7-6AE648022EA0}"/>
    <cellStyle name="Percent 7" xfId="147" xr:uid="{8CEC459C-5732-4799-8296-49C0B49A32FE}"/>
    <cellStyle name="Percent 8" xfId="165" xr:uid="{85D178EE-EAB4-4627-984E-EF2B5AD77CAD}"/>
    <cellStyle name="Percent 9" xfId="173" xr:uid="{EB85626A-FC80-40D1-8371-3EB084D031C7}"/>
    <cellStyle name="Title" xfId="37" builtinId="15" customBuiltin="1"/>
    <cellStyle name="Total" xfId="52" builtinId="25" customBuiltin="1"/>
    <cellStyle name="Warning Text" xfId="50" builtinId="11" customBuiltin="1"/>
  </cellStyles>
  <dxfs count="19">
    <dxf>
      <font>
        <u val="double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</dxfs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118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119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86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187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188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189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1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19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203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20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1.xml"/></Relationships>
</file>

<file path=xl/charts/_rels/chart20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208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209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210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5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2:$AS$52</c:f>
              <c:numCache>
                <c:formatCode>"$"#,##0.0</c:formatCode>
                <c:ptCount val="42"/>
                <c:pt idx="0">
                  <c:v>15.56680737693701</c:v>
                </c:pt>
                <c:pt idx="1">
                  <c:v>20.754202440582006</c:v>
                </c:pt>
                <c:pt idx="2">
                  <c:v>17.277315611416977</c:v>
                </c:pt>
                <c:pt idx="3">
                  <c:v>20.750793231320937</c:v>
                </c:pt>
                <c:pt idx="4">
                  <c:v>21.490217904558953</c:v>
                </c:pt>
                <c:pt idx="5">
                  <c:v>21.392075768858994</c:v>
                </c:pt>
                <c:pt idx="6">
                  <c:v>23.164962676480993</c:v>
                </c:pt>
                <c:pt idx="7">
                  <c:v>20.583424403100032</c:v>
                </c:pt>
                <c:pt idx="8">
                  <c:v>21.845855721771997</c:v>
                </c:pt>
                <c:pt idx="9">
                  <c:v>26.242977180436998</c:v>
                </c:pt>
                <c:pt idx="10">
                  <c:v>18.602910551380027</c:v>
                </c:pt>
                <c:pt idx="11">
                  <c:v>16.858584259940987</c:v>
                </c:pt>
                <c:pt idx="12">
                  <c:v>19.054654379973904</c:v>
                </c:pt>
                <c:pt idx="13">
                  <c:v>23.186749973146991</c:v>
                </c:pt>
                <c:pt idx="14">
                  <c:v>25.224322281178967</c:v>
                </c:pt>
                <c:pt idx="15">
                  <c:v>23.332289021809</c:v>
                </c:pt>
                <c:pt idx="16">
                  <c:v>31.625057194593978</c:v>
                </c:pt>
                <c:pt idx="17">
                  <c:v>32.062406462325896</c:v>
                </c:pt>
                <c:pt idx="18">
                  <c:v>35.153497487693016</c:v>
                </c:pt>
                <c:pt idx="19">
                  <c:v>47.744698977305113</c:v>
                </c:pt>
                <c:pt idx="20">
                  <c:v>41.799820779280985</c:v>
                </c:pt>
                <c:pt idx="21">
                  <c:v>38.859952866747037</c:v>
                </c:pt>
                <c:pt idx="22">
                  <c:v>36.950665821302898</c:v>
                </c:pt>
                <c:pt idx="23">
                  <c:v>35.447854501237934</c:v>
                </c:pt>
                <c:pt idx="24">
                  <c:v>39.641958181929958</c:v>
                </c:pt>
                <c:pt idx="25">
                  <c:v>38.228224775282989</c:v>
                </c:pt>
                <c:pt idx="26">
                  <c:v>48.483504606114032</c:v>
                </c:pt>
                <c:pt idx="27">
                  <c:v>47.37673617009488</c:v>
                </c:pt>
                <c:pt idx="28">
                  <c:v>80.705817043499266</c:v>
                </c:pt>
                <c:pt idx="29">
                  <c:v>84.514779756288007</c:v>
                </c:pt>
                <c:pt idx="30">
                  <c:v>88.449184444453252</c:v>
                </c:pt>
                <c:pt idx="31">
                  <c:v>98.998928371623023</c:v>
                </c:pt>
                <c:pt idx="32">
                  <c:v>79.943151822931284</c:v>
                </c:pt>
                <c:pt idx="33">
                  <c:v>75.994098426862095</c:v>
                </c:pt>
                <c:pt idx="34">
                  <c:v>45.00116826892495</c:v>
                </c:pt>
                <c:pt idx="35">
                  <c:v>39.744356179338901</c:v>
                </c:pt>
                <c:pt idx="36">
                  <c:v>51.839484153781967</c:v>
                </c:pt>
                <c:pt idx="37">
                  <c:v>36.688046682870997</c:v>
                </c:pt>
                <c:pt idx="38">
                  <c:v>34.986925709551869</c:v>
                </c:pt>
                <c:pt idx="39">
                  <c:v>37.774600317806936</c:v>
                </c:pt>
                <c:pt idx="40">
                  <c:v>38.409650807643978</c:v>
                </c:pt>
                <c:pt idx="41">
                  <c:v>55.461618226607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13-4A43-937C-B98DC97B4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Deal Activity'!$C$53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3:$AS$53</c:f>
              <c:numCache>
                <c:formatCode>#,##0</c:formatCode>
                <c:ptCount val="42"/>
                <c:pt idx="0">
                  <c:v>2944</c:v>
                </c:pt>
                <c:pt idx="1">
                  <c:v>2760</c:v>
                </c:pt>
                <c:pt idx="2">
                  <c:v>2817</c:v>
                </c:pt>
                <c:pt idx="3">
                  <c:v>2745</c:v>
                </c:pt>
                <c:pt idx="4">
                  <c:v>3215</c:v>
                </c:pt>
                <c:pt idx="5">
                  <c:v>3123</c:v>
                </c:pt>
                <c:pt idx="6">
                  <c:v>2888</c:v>
                </c:pt>
                <c:pt idx="7">
                  <c:v>2810</c:v>
                </c:pt>
                <c:pt idx="8">
                  <c:v>3300</c:v>
                </c:pt>
                <c:pt idx="9">
                  <c:v>2753</c:v>
                </c:pt>
                <c:pt idx="10">
                  <c:v>2616</c:v>
                </c:pt>
                <c:pt idx="11">
                  <c:v>2529</c:v>
                </c:pt>
                <c:pt idx="12">
                  <c:v>3272</c:v>
                </c:pt>
                <c:pt idx="13">
                  <c:v>2963</c:v>
                </c:pt>
                <c:pt idx="14">
                  <c:v>2880</c:v>
                </c:pt>
                <c:pt idx="15">
                  <c:v>2891</c:v>
                </c:pt>
                <c:pt idx="16">
                  <c:v>3502</c:v>
                </c:pt>
                <c:pt idx="17">
                  <c:v>3056</c:v>
                </c:pt>
                <c:pt idx="18">
                  <c:v>2963</c:v>
                </c:pt>
                <c:pt idx="19">
                  <c:v>3207</c:v>
                </c:pt>
                <c:pt idx="20">
                  <c:v>3797</c:v>
                </c:pt>
                <c:pt idx="21">
                  <c:v>3344</c:v>
                </c:pt>
                <c:pt idx="22">
                  <c:v>3357</c:v>
                </c:pt>
                <c:pt idx="23">
                  <c:v>3304</c:v>
                </c:pt>
                <c:pt idx="24">
                  <c:v>3978</c:v>
                </c:pt>
                <c:pt idx="25">
                  <c:v>3054</c:v>
                </c:pt>
                <c:pt idx="26">
                  <c:v>3250</c:v>
                </c:pt>
                <c:pt idx="27">
                  <c:v>3661</c:v>
                </c:pt>
                <c:pt idx="28">
                  <c:v>5068</c:v>
                </c:pt>
                <c:pt idx="29">
                  <c:v>4652</c:v>
                </c:pt>
                <c:pt idx="30">
                  <c:v>4702</c:v>
                </c:pt>
                <c:pt idx="31">
                  <c:v>4896</c:v>
                </c:pt>
                <c:pt idx="32">
                  <c:v>5549</c:v>
                </c:pt>
                <c:pt idx="33">
                  <c:v>4577</c:v>
                </c:pt>
                <c:pt idx="34">
                  <c:v>4030</c:v>
                </c:pt>
                <c:pt idx="35">
                  <c:v>3796</c:v>
                </c:pt>
                <c:pt idx="36">
                  <c:v>4128</c:v>
                </c:pt>
                <c:pt idx="37">
                  <c:v>3652</c:v>
                </c:pt>
                <c:pt idx="38">
                  <c:v>3365</c:v>
                </c:pt>
                <c:pt idx="39">
                  <c:v>3517</c:v>
                </c:pt>
                <c:pt idx="40">
                  <c:v>3638</c:v>
                </c:pt>
                <c:pt idx="41">
                  <c:v>3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13-4A43-937C-B98DC97B410D}"/>
            </c:ext>
          </c:extLst>
        </c:ser>
        <c:ser>
          <c:idx val="2"/>
          <c:order val="2"/>
          <c:tx>
            <c:strRef>
              <c:f>'Deal Activity'!$C$54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4:$AS$54</c:f>
              <c:numCache>
                <c:formatCode>#,##0</c:formatCode>
                <c:ptCount val="42"/>
                <c:pt idx="0">
                  <c:v>1049</c:v>
                </c:pt>
                <c:pt idx="1">
                  <c:v>889</c:v>
                </c:pt>
                <c:pt idx="2">
                  <c:v>1091</c:v>
                </c:pt>
                <c:pt idx="3">
                  <c:v>1036</c:v>
                </c:pt>
                <c:pt idx="4">
                  <c:v>1145</c:v>
                </c:pt>
                <c:pt idx="5">
                  <c:v>1137</c:v>
                </c:pt>
                <c:pt idx="6">
                  <c:v>1077</c:v>
                </c:pt>
                <c:pt idx="7">
                  <c:v>1059</c:v>
                </c:pt>
                <c:pt idx="8">
                  <c:v>1208</c:v>
                </c:pt>
                <c:pt idx="9">
                  <c:v>974</c:v>
                </c:pt>
                <c:pt idx="10">
                  <c:v>937</c:v>
                </c:pt>
                <c:pt idx="11">
                  <c:v>935</c:v>
                </c:pt>
                <c:pt idx="12">
                  <c:v>1192</c:v>
                </c:pt>
                <c:pt idx="13">
                  <c:v>1023</c:v>
                </c:pt>
                <c:pt idx="14">
                  <c:v>1069</c:v>
                </c:pt>
                <c:pt idx="15">
                  <c:v>1102</c:v>
                </c:pt>
                <c:pt idx="16">
                  <c:v>1223</c:v>
                </c:pt>
                <c:pt idx="17">
                  <c:v>1073</c:v>
                </c:pt>
                <c:pt idx="18">
                  <c:v>1042</c:v>
                </c:pt>
                <c:pt idx="19">
                  <c:v>1214</c:v>
                </c:pt>
                <c:pt idx="20">
                  <c:v>1340</c:v>
                </c:pt>
                <c:pt idx="21">
                  <c:v>1177</c:v>
                </c:pt>
                <c:pt idx="22">
                  <c:v>1291</c:v>
                </c:pt>
                <c:pt idx="23">
                  <c:v>1236</c:v>
                </c:pt>
                <c:pt idx="24">
                  <c:v>1465</c:v>
                </c:pt>
                <c:pt idx="25">
                  <c:v>1113</c:v>
                </c:pt>
                <c:pt idx="26">
                  <c:v>1235</c:v>
                </c:pt>
                <c:pt idx="27">
                  <c:v>1416</c:v>
                </c:pt>
                <c:pt idx="28">
                  <c:v>1805</c:v>
                </c:pt>
                <c:pt idx="29">
                  <c:v>1784</c:v>
                </c:pt>
                <c:pt idx="30">
                  <c:v>1771</c:v>
                </c:pt>
                <c:pt idx="31">
                  <c:v>1881</c:v>
                </c:pt>
                <c:pt idx="32">
                  <c:v>2039</c:v>
                </c:pt>
                <c:pt idx="33">
                  <c:v>1784</c:v>
                </c:pt>
                <c:pt idx="34">
                  <c:v>1552</c:v>
                </c:pt>
                <c:pt idx="35">
                  <c:v>1365</c:v>
                </c:pt>
                <c:pt idx="36">
                  <c:v>1385</c:v>
                </c:pt>
                <c:pt idx="37">
                  <c:v>1288</c:v>
                </c:pt>
                <c:pt idx="38">
                  <c:v>1173</c:v>
                </c:pt>
                <c:pt idx="39">
                  <c:v>1178</c:v>
                </c:pt>
                <c:pt idx="40">
                  <c:v>1132</c:v>
                </c:pt>
                <c:pt idx="41">
                  <c:v>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13-4A43-937C-B98DC97B410D}"/>
            </c:ext>
          </c:extLst>
        </c:ser>
        <c:ser>
          <c:idx val="3"/>
          <c:order val="3"/>
          <c:tx>
            <c:strRef>
              <c:f>'Deal Activity'!$C$55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5:$AS$55</c:f>
              <c:numCache>
                <c:formatCode>#,##0</c:formatCode>
                <c:ptCount val="42"/>
                <c:pt idx="0">
                  <c:v>1149</c:v>
                </c:pt>
                <c:pt idx="1">
                  <c:v>1079</c:v>
                </c:pt>
                <c:pt idx="2">
                  <c:v>1050</c:v>
                </c:pt>
                <c:pt idx="3">
                  <c:v>1016</c:v>
                </c:pt>
                <c:pt idx="4">
                  <c:v>1183</c:v>
                </c:pt>
                <c:pt idx="5">
                  <c:v>1210</c:v>
                </c:pt>
                <c:pt idx="6">
                  <c:v>1092</c:v>
                </c:pt>
                <c:pt idx="7">
                  <c:v>1049</c:v>
                </c:pt>
                <c:pt idx="8">
                  <c:v>1205</c:v>
                </c:pt>
                <c:pt idx="9">
                  <c:v>1009</c:v>
                </c:pt>
                <c:pt idx="10">
                  <c:v>979</c:v>
                </c:pt>
                <c:pt idx="11">
                  <c:v>927</c:v>
                </c:pt>
                <c:pt idx="12">
                  <c:v>1189</c:v>
                </c:pt>
                <c:pt idx="13">
                  <c:v>1098</c:v>
                </c:pt>
                <c:pt idx="14">
                  <c:v>1032</c:v>
                </c:pt>
                <c:pt idx="15">
                  <c:v>1046</c:v>
                </c:pt>
                <c:pt idx="16">
                  <c:v>1281</c:v>
                </c:pt>
                <c:pt idx="17">
                  <c:v>1052</c:v>
                </c:pt>
                <c:pt idx="18">
                  <c:v>1039</c:v>
                </c:pt>
                <c:pt idx="19">
                  <c:v>1085</c:v>
                </c:pt>
                <c:pt idx="20">
                  <c:v>1251</c:v>
                </c:pt>
                <c:pt idx="21">
                  <c:v>1100</c:v>
                </c:pt>
                <c:pt idx="22">
                  <c:v>1054</c:v>
                </c:pt>
                <c:pt idx="23">
                  <c:v>1123</c:v>
                </c:pt>
                <c:pt idx="24">
                  <c:v>1219</c:v>
                </c:pt>
                <c:pt idx="25">
                  <c:v>870</c:v>
                </c:pt>
                <c:pt idx="26">
                  <c:v>986</c:v>
                </c:pt>
                <c:pt idx="27">
                  <c:v>1153</c:v>
                </c:pt>
                <c:pt idx="28">
                  <c:v>1597</c:v>
                </c:pt>
                <c:pt idx="29">
                  <c:v>1416</c:v>
                </c:pt>
                <c:pt idx="30">
                  <c:v>1469</c:v>
                </c:pt>
                <c:pt idx="31">
                  <c:v>1537</c:v>
                </c:pt>
                <c:pt idx="32">
                  <c:v>1743</c:v>
                </c:pt>
                <c:pt idx="33">
                  <c:v>1383</c:v>
                </c:pt>
                <c:pt idx="34">
                  <c:v>1268</c:v>
                </c:pt>
                <c:pt idx="35">
                  <c:v>1240</c:v>
                </c:pt>
                <c:pt idx="36">
                  <c:v>1290</c:v>
                </c:pt>
                <c:pt idx="37">
                  <c:v>1105</c:v>
                </c:pt>
                <c:pt idx="38">
                  <c:v>1065</c:v>
                </c:pt>
                <c:pt idx="39">
                  <c:v>1189</c:v>
                </c:pt>
                <c:pt idx="40">
                  <c:v>1240</c:v>
                </c:pt>
                <c:pt idx="41">
                  <c:v>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13-4A43-937C-B98DC97B410D}"/>
            </c:ext>
          </c:extLst>
        </c:ser>
        <c:ser>
          <c:idx val="4"/>
          <c:order val="4"/>
          <c:tx>
            <c:strRef>
              <c:f>'Deal Activity'!$C$56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6:$AS$56</c:f>
              <c:numCache>
                <c:formatCode>#,##0</c:formatCode>
                <c:ptCount val="42"/>
                <c:pt idx="0">
                  <c:v>592</c:v>
                </c:pt>
                <c:pt idx="1">
                  <c:v>634</c:v>
                </c:pt>
                <c:pt idx="2">
                  <c:v>529</c:v>
                </c:pt>
                <c:pt idx="3">
                  <c:v>564</c:v>
                </c:pt>
                <c:pt idx="4">
                  <c:v>729</c:v>
                </c:pt>
                <c:pt idx="5">
                  <c:v>654</c:v>
                </c:pt>
                <c:pt idx="6">
                  <c:v>579</c:v>
                </c:pt>
                <c:pt idx="7">
                  <c:v>573</c:v>
                </c:pt>
                <c:pt idx="8">
                  <c:v>737</c:v>
                </c:pt>
                <c:pt idx="9">
                  <c:v>652</c:v>
                </c:pt>
                <c:pt idx="10">
                  <c:v>577</c:v>
                </c:pt>
                <c:pt idx="11">
                  <c:v>524</c:v>
                </c:pt>
                <c:pt idx="12">
                  <c:v>740</c:v>
                </c:pt>
                <c:pt idx="13">
                  <c:v>686</c:v>
                </c:pt>
                <c:pt idx="14">
                  <c:v>660</c:v>
                </c:pt>
                <c:pt idx="15">
                  <c:v>611</c:v>
                </c:pt>
                <c:pt idx="16">
                  <c:v>841</c:v>
                </c:pt>
                <c:pt idx="17">
                  <c:v>768</c:v>
                </c:pt>
                <c:pt idx="18">
                  <c:v>710</c:v>
                </c:pt>
                <c:pt idx="19">
                  <c:v>741</c:v>
                </c:pt>
                <c:pt idx="20">
                  <c:v>1025</c:v>
                </c:pt>
                <c:pt idx="21">
                  <c:v>881</c:v>
                </c:pt>
                <c:pt idx="22">
                  <c:v>833</c:v>
                </c:pt>
                <c:pt idx="23">
                  <c:v>791</c:v>
                </c:pt>
                <c:pt idx="24">
                  <c:v>1082</c:v>
                </c:pt>
                <c:pt idx="25">
                  <c:v>899</c:v>
                </c:pt>
                <c:pt idx="26">
                  <c:v>836</c:v>
                </c:pt>
                <c:pt idx="27">
                  <c:v>896</c:v>
                </c:pt>
                <c:pt idx="28">
                  <c:v>1431</c:v>
                </c:pt>
                <c:pt idx="29">
                  <c:v>1194</c:v>
                </c:pt>
                <c:pt idx="30">
                  <c:v>1228</c:v>
                </c:pt>
                <c:pt idx="31">
                  <c:v>1247</c:v>
                </c:pt>
                <c:pt idx="32">
                  <c:v>1516</c:v>
                </c:pt>
                <c:pt idx="33">
                  <c:v>1214</c:v>
                </c:pt>
                <c:pt idx="34">
                  <c:v>1039</c:v>
                </c:pt>
                <c:pt idx="35">
                  <c:v>983</c:v>
                </c:pt>
                <c:pt idx="36">
                  <c:v>1242</c:v>
                </c:pt>
                <c:pt idx="37">
                  <c:v>1066</c:v>
                </c:pt>
                <c:pt idx="38">
                  <c:v>958</c:v>
                </c:pt>
                <c:pt idx="39">
                  <c:v>982</c:v>
                </c:pt>
                <c:pt idx="40">
                  <c:v>1053</c:v>
                </c:pt>
                <c:pt idx="41">
                  <c:v>1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13-4A43-937C-B98DC97B410D}"/>
            </c:ext>
          </c:extLst>
        </c:ser>
        <c:ser>
          <c:idx val="5"/>
          <c:order val="5"/>
          <c:tx>
            <c:strRef>
              <c:f>'Deal Activity'!$C$57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7:$AS$57</c:f>
              <c:numCache>
                <c:formatCode>General</c:formatCode>
                <c:ptCount val="42"/>
                <c:pt idx="0">
                  <c:v>144</c:v>
                </c:pt>
                <c:pt idx="1">
                  <c:v>152</c:v>
                </c:pt>
                <c:pt idx="2">
                  <c:v>143</c:v>
                </c:pt>
                <c:pt idx="3">
                  <c:v>122</c:v>
                </c:pt>
                <c:pt idx="4">
                  <c:v>152</c:v>
                </c:pt>
                <c:pt idx="5">
                  <c:v>118</c:v>
                </c:pt>
                <c:pt idx="6">
                  <c:v>133</c:v>
                </c:pt>
                <c:pt idx="7">
                  <c:v>123</c:v>
                </c:pt>
                <c:pt idx="8">
                  <c:v>146</c:v>
                </c:pt>
                <c:pt idx="9">
                  <c:v>112</c:v>
                </c:pt>
                <c:pt idx="10">
                  <c:v>121</c:v>
                </c:pt>
                <c:pt idx="11">
                  <c:v>137</c:v>
                </c:pt>
                <c:pt idx="12">
                  <c:v>144</c:v>
                </c:pt>
                <c:pt idx="13">
                  <c:v>153</c:v>
                </c:pt>
                <c:pt idx="14">
                  <c:v>114</c:v>
                </c:pt>
                <c:pt idx="15">
                  <c:v>128</c:v>
                </c:pt>
                <c:pt idx="16">
                  <c:v>152</c:v>
                </c:pt>
                <c:pt idx="17">
                  <c:v>156</c:v>
                </c:pt>
                <c:pt idx="18">
                  <c:v>167</c:v>
                </c:pt>
                <c:pt idx="19">
                  <c:v>163</c:v>
                </c:pt>
                <c:pt idx="20">
                  <c:v>177</c:v>
                </c:pt>
                <c:pt idx="21">
                  <c:v>182</c:v>
                </c:pt>
                <c:pt idx="22">
                  <c:v>175</c:v>
                </c:pt>
                <c:pt idx="23">
                  <c:v>149</c:v>
                </c:pt>
                <c:pt idx="24">
                  <c:v>209</c:v>
                </c:pt>
                <c:pt idx="25">
                  <c:v>170</c:v>
                </c:pt>
                <c:pt idx="26">
                  <c:v>191</c:v>
                </c:pt>
                <c:pt idx="27">
                  <c:v>191</c:v>
                </c:pt>
                <c:pt idx="28">
                  <c:v>232</c:v>
                </c:pt>
                <c:pt idx="29">
                  <c:v>257</c:v>
                </c:pt>
                <c:pt idx="30">
                  <c:v>227</c:v>
                </c:pt>
                <c:pt idx="31">
                  <c:v>228</c:v>
                </c:pt>
                <c:pt idx="32">
                  <c:v>245</c:v>
                </c:pt>
                <c:pt idx="33">
                  <c:v>194</c:v>
                </c:pt>
                <c:pt idx="34">
                  <c:v>170</c:v>
                </c:pt>
                <c:pt idx="35">
                  <c:v>203</c:v>
                </c:pt>
                <c:pt idx="36">
                  <c:v>208</c:v>
                </c:pt>
                <c:pt idx="37">
                  <c:v>190</c:v>
                </c:pt>
                <c:pt idx="38">
                  <c:v>164</c:v>
                </c:pt>
                <c:pt idx="39">
                  <c:v>167</c:v>
                </c:pt>
                <c:pt idx="40">
                  <c:v>207</c:v>
                </c:pt>
                <c:pt idx="41">
                  <c:v>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13-4A43-937C-B98DC97B4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456068080584729E-2"/>
          <c:y val="5.512489233419466E-2"/>
          <c:w val="0.65715517741322949"/>
          <c:h val="0.872093158897773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8:$M$8</c:f>
              <c:numCache>
                <c:formatCode>#,##0</c:formatCode>
                <c:ptCount val="11"/>
                <c:pt idx="0">
                  <c:v>4357</c:v>
                </c:pt>
                <c:pt idx="1">
                  <c:v>4422</c:v>
                </c:pt>
                <c:pt idx="2">
                  <c:v>4032</c:v>
                </c:pt>
                <c:pt idx="3">
                  <c:v>4320</c:v>
                </c:pt>
                <c:pt idx="4">
                  <c:v>4693</c:v>
                </c:pt>
                <c:pt idx="5">
                  <c:v>5047</c:v>
                </c:pt>
                <c:pt idx="6">
                  <c:v>5194</c:v>
                </c:pt>
                <c:pt idx="7">
                  <c:v>7678</c:v>
                </c:pt>
                <c:pt idx="8">
                  <c:v>7282</c:v>
                </c:pt>
                <c:pt idx="9">
                  <c:v>5710</c:v>
                </c:pt>
                <c:pt idx="10">
                  <c:v>4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E9-4975-AD82-E7DDC396AF58}"/>
            </c:ext>
          </c:extLst>
        </c:ser>
        <c:ser>
          <c:idx val="1"/>
          <c:order val="1"/>
          <c:tx>
            <c:strRef>
              <c:f>'Deal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9:$M$9</c:f>
              <c:numCache>
                <c:formatCode>#,##0</c:formatCode>
                <c:ptCount val="11"/>
                <c:pt idx="0">
                  <c:v>709</c:v>
                </c:pt>
                <c:pt idx="1">
                  <c:v>794</c:v>
                </c:pt>
                <c:pt idx="2">
                  <c:v>772</c:v>
                </c:pt>
                <c:pt idx="3">
                  <c:v>926</c:v>
                </c:pt>
                <c:pt idx="4">
                  <c:v>969</c:v>
                </c:pt>
                <c:pt idx="5">
                  <c:v>1070</c:v>
                </c:pt>
                <c:pt idx="6">
                  <c:v>1173</c:v>
                </c:pt>
                <c:pt idx="7">
                  <c:v>1451</c:v>
                </c:pt>
                <c:pt idx="8">
                  <c:v>1138</c:v>
                </c:pt>
                <c:pt idx="9">
                  <c:v>1020</c:v>
                </c:pt>
                <c:pt idx="10">
                  <c:v>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E9-4975-AD82-E7DDC396AF58}"/>
            </c:ext>
          </c:extLst>
        </c:ser>
        <c:ser>
          <c:idx val="2"/>
          <c:order val="2"/>
          <c:tx>
            <c:strRef>
              <c:f>'Deal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0:$M$10</c:f>
              <c:numCache>
                <c:formatCode>#,##0</c:formatCode>
                <c:ptCount val="11"/>
                <c:pt idx="0">
                  <c:v>414</c:v>
                </c:pt>
                <c:pt idx="1">
                  <c:v>444</c:v>
                </c:pt>
                <c:pt idx="2">
                  <c:v>359</c:v>
                </c:pt>
                <c:pt idx="3">
                  <c:v>427</c:v>
                </c:pt>
                <c:pt idx="4">
                  <c:v>511</c:v>
                </c:pt>
                <c:pt idx="5">
                  <c:v>543</c:v>
                </c:pt>
                <c:pt idx="6">
                  <c:v>577</c:v>
                </c:pt>
                <c:pt idx="7">
                  <c:v>961</c:v>
                </c:pt>
                <c:pt idx="8">
                  <c:v>1017</c:v>
                </c:pt>
                <c:pt idx="9">
                  <c:v>774</c:v>
                </c:pt>
                <c:pt idx="10">
                  <c:v>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E9-4975-AD82-E7DDC396AF58}"/>
            </c:ext>
          </c:extLst>
        </c:ser>
        <c:ser>
          <c:idx val="3"/>
          <c:order val="3"/>
          <c:tx>
            <c:strRef>
              <c:f>'Deal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1:$M$11</c:f>
              <c:numCache>
                <c:formatCode>#,##0</c:formatCode>
                <c:ptCount val="11"/>
                <c:pt idx="0">
                  <c:v>509</c:v>
                </c:pt>
                <c:pt idx="1">
                  <c:v>492</c:v>
                </c:pt>
                <c:pt idx="2">
                  <c:v>406</c:v>
                </c:pt>
                <c:pt idx="3">
                  <c:v>375</c:v>
                </c:pt>
                <c:pt idx="4">
                  <c:v>338</c:v>
                </c:pt>
                <c:pt idx="5">
                  <c:v>376</c:v>
                </c:pt>
                <c:pt idx="6">
                  <c:v>375</c:v>
                </c:pt>
                <c:pt idx="7">
                  <c:v>474</c:v>
                </c:pt>
                <c:pt idx="8">
                  <c:v>515</c:v>
                </c:pt>
                <c:pt idx="9">
                  <c:v>357</c:v>
                </c:pt>
                <c:pt idx="10">
                  <c:v>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E9-4975-AD82-E7DDC396AF58}"/>
            </c:ext>
          </c:extLst>
        </c:ser>
        <c:ser>
          <c:idx val="4"/>
          <c:order val="4"/>
          <c:tx>
            <c:strRef>
              <c:f>'Deal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2:$M$12</c:f>
              <c:numCache>
                <c:formatCode>#,##0</c:formatCode>
                <c:ptCount val="11"/>
                <c:pt idx="0">
                  <c:v>396</c:v>
                </c:pt>
                <c:pt idx="1">
                  <c:v>425</c:v>
                </c:pt>
                <c:pt idx="2">
                  <c:v>444</c:v>
                </c:pt>
                <c:pt idx="3">
                  <c:v>507</c:v>
                </c:pt>
                <c:pt idx="4">
                  <c:v>564</c:v>
                </c:pt>
                <c:pt idx="5">
                  <c:v>527</c:v>
                </c:pt>
                <c:pt idx="6">
                  <c:v>561</c:v>
                </c:pt>
                <c:pt idx="7">
                  <c:v>640</c:v>
                </c:pt>
                <c:pt idx="8">
                  <c:v>582</c:v>
                </c:pt>
                <c:pt idx="9">
                  <c:v>511</c:v>
                </c:pt>
                <c:pt idx="10">
                  <c:v>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E9-4975-AD82-E7DDC396AF58}"/>
            </c:ext>
          </c:extLst>
        </c:ser>
        <c:ser>
          <c:idx val="5"/>
          <c:order val="5"/>
          <c:tx>
            <c:strRef>
              <c:f>'Deal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3:$M$13</c:f>
              <c:numCache>
                <c:formatCode>#,##0</c:formatCode>
                <c:ptCount val="11"/>
                <c:pt idx="0">
                  <c:v>653</c:v>
                </c:pt>
                <c:pt idx="1">
                  <c:v>808</c:v>
                </c:pt>
                <c:pt idx="2">
                  <c:v>830</c:v>
                </c:pt>
                <c:pt idx="3">
                  <c:v>867</c:v>
                </c:pt>
                <c:pt idx="4">
                  <c:v>957</c:v>
                </c:pt>
                <c:pt idx="5">
                  <c:v>1087</c:v>
                </c:pt>
                <c:pt idx="6">
                  <c:v>1123</c:v>
                </c:pt>
                <c:pt idx="7">
                  <c:v>1555</c:v>
                </c:pt>
                <c:pt idx="8">
                  <c:v>1401</c:v>
                </c:pt>
                <c:pt idx="9">
                  <c:v>1193</c:v>
                </c:pt>
                <c:pt idx="10">
                  <c:v>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E9-4975-AD82-E7DDC396AF58}"/>
            </c:ext>
          </c:extLst>
        </c:ser>
        <c:ser>
          <c:idx val="6"/>
          <c:order val="6"/>
          <c:tx>
            <c:strRef>
              <c:f>'Deal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4:$M$14</c:f>
              <c:numCache>
                <c:formatCode>#,##0</c:formatCode>
                <c:ptCount val="11"/>
                <c:pt idx="0">
                  <c:v>656</c:v>
                </c:pt>
                <c:pt idx="1">
                  <c:v>682</c:v>
                </c:pt>
                <c:pt idx="2">
                  <c:v>661</c:v>
                </c:pt>
                <c:pt idx="3">
                  <c:v>715</c:v>
                </c:pt>
                <c:pt idx="4">
                  <c:v>755</c:v>
                </c:pt>
                <c:pt idx="5">
                  <c:v>778</c:v>
                </c:pt>
                <c:pt idx="6">
                  <c:v>825</c:v>
                </c:pt>
                <c:pt idx="7">
                  <c:v>933</c:v>
                </c:pt>
                <c:pt idx="8">
                  <c:v>808</c:v>
                </c:pt>
                <c:pt idx="9">
                  <c:v>750</c:v>
                </c:pt>
                <c:pt idx="10">
                  <c:v>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FE9-4975-AD82-E7DDC396AF58}"/>
            </c:ext>
          </c:extLst>
        </c:ser>
        <c:ser>
          <c:idx val="7"/>
          <c:order val="7"/>
          <c:tx>
            <c:strRef>
              <c:f>'Deals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5:$M$15</c:f>
              <c:numCache>
                <c:formatCode>#,##0</c:formatCode>
                <c:ptCount val="11"/>
                <c:pt idx="0">
                  <c:v>193</c:v>
                </c:pt>
                <c:pt idx="1">
                  <c:v>184</c:v>
                </c:pt>
                <c:pt idx="2">
                  <c:v>165</c:v>
                </c:pt>
                <c:pt idx="3">
                  <c:v>121</c:v>
                </c:pt>
                <c:pt idx="4">
                  <c:v>134</c:v>
                </c:pt>
                <c:pt idx="5">
                  <c:v>141</c:v>
                </c:pt>
                <c:pt idx="6">
                  <c:v>149</c:v>
                </c:pt>
                <c:pt idx="7">
                  <c:v>225</c:v>
                </c:pt>
                <c:pt idx="8">
                  <c:v>223</c:v>
                </c:pt>
                <c:pt idx="9">
                  <c:v>235</c:v>
                </c:pt>
                <c:pt idx="10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FE9-4975-AD82-E7DDC396AF58}"/>
            </c:ext>
          </c:extLst>
        </c:ser>
        <c:ser>
          <c:idx val="8"/>
          <c:order val="8"/>
          <c:tx>
            <c:strRef>
              <c:f>'Deals x Sector'!$B$16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6:$M$16</c:f>
              <c:numCache>
                <c:formatCode>#,##0</c:formatCode>
                <c:ptCount val="11"/>
                <c:pt idx="0">
                  <c:v>1550</c:v>
                </c:pt>
                <c:pt idx="1">
                  <c:v>1840</c:v>
                </c:pt>
                <c:pt idx="2">
                  <c:v>1698</c:v>
                </c:pt>
                <c:pt idx="3">
                  <c:v>1856</c:v>
                </c:pt>
                <c:pt idx="4">
                  <c:v>1914</c:v>
                </c:pt>
                <c:pt idx="5">
                  <c:v>2230</c:v>
                </c:pt>
                <c:pt idx="6">
                  <c:v>2025</c:v>
                </c:pt>
                <c:pt idx="7">
                  <c:v>2769</c:v>
                </c:pt>
                <c:pt idx="8">
                  <c:v>2438</c:v>
                </c:pt>
                <c:pt idx="9">
                  <c:v>1745</c:v>
                </c:pt>
                <c:pt idx="10">
                  <c:v>1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FE9-4975-AD82-E7DDC396AF58}"/>
            </c:ext>
          </c:extLst>
        </c:ser>
        <c:ser>
          <c:idx val="9"/>
          <c:order val="9"/>
          <c:tx>
            <c:strRef>
              <c:f>'Deals x Sector'!$B$17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7:$M$17</c:f>
              <c:numCache>
                <c:formatCode>#,##0</c:formatCode>
                <c:ptCount val="11"/>
                <c:pt idx="0">
                  <c:v>1706</c:v>
                </c:pt>
                <c:pt idx="1">
                  <c:v>1806</c:v>
                </c:pt>
                <c:pt idx="2">
                  <c:v>1689</c:v>
                </c:pt>
                <c:pt idx="3">
                  <c:v>1709</c:v>
                </c:pt>
                <c:pt idx="4">
                  <c:v>1704</c:v>
                </c:pt>
                <c:pt idx="5">
                  <c:v>1801</c:v>
                </c:pt>
                <c:pt idx="6">
                  <c:v>1780</c:v>
                </c:pt>
                <c:pt idx="7">
                  <c:v>2407</c:v>
                </c:pt>
                <c:pt idx="8">
                  <c:v>2337</c:v>
                </c:pt>
                <c:pt idx="9">
                  <c:v>2197</c:v>
                </c:pt>
                <c:pt idx="10">
                  <c:v>1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FE9-4975-AD82-E7DDC396AF58}"/>
            </c:ext>
          </c:extLst>
        </c:ser>
        <c:ser>
          <c:idx val="10"/>
          <c:order val="10"/>
          <c:tx>
            <c:strRef>
              <c:f>'Deals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8:$M$18</c:f>
              <c:numCache>
                <c:formatCode>#,##0</c:formatCode>
                <c:ptCount val="11"/>
                <c:pt idx="0">
                  <c:v>123</c:v>
                </c:pt>
                <c:pt idx="1">
                  <c:v>139</c:v>
                </c:pt>
                <c:pt idx="2">
                  <c:v>142</c:v>
                </c:pt>
                <c:pt idx="3">
                  <c:v>183</c:v>
                </c:pt>
                <c:pt idx="4">
                  <c:v>189</c:v>
                </c:pt>
                <c:pt idx="5">
                  <c:v>202</c:v>
                </c:pt>
                <c:pt idx="6">
                  <c:v>161</c:v>
                </c:pt>
                <c:pt idx="7">
                  <c:v>225</c:v>
                </c:pt>
                <c:pt idx="8">
                  <c:v>211</c:v>
                </c:pt>
                <c:pt idx="9">
                  <c:v>170</c:v>
                </c:pt>
                <c:pt idx="10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FE9-4975-AD82-E7DDC396AF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616572191375343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Q$9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9:$BH$9</c:f>
              <c:numCache>
                <c:formatCode>General</c:formatCode>
                <c:ptCount val="43"/>
                <c:pt idx="0">
                  <c:v>36</c:v>
                </c:pt>
                <c:pt idx="1">
                  <c:v>38</c:v>
                </c:pt>
                <c:pt idx="2">
                  <c:v>25</c:v>
                </c:pt>
                <c:pt idx="3">
                  <c:v>27</c:v>
                </c:pt>
                <c:pt idx="4">
                  <c:v>30</c:v>
                </c:pt>
                <c:pt idx="5">
                  <c:v>31</c:v>
                </c:pt>
                <c:pt idx="6">
                  <c:v>24</c:v>
                </c:pt>
                <c:pt idx="7">
                  <c:v>30</c:v>
                </c:pt>
                <c:pt idx="8">
                  <c:v>25</c:v>
                </c:pt>
                <c:pt idx="9">
                  <c:v>29</c:v>
                </c:pt>
                <c:pt idx="10">
                  <c:v>23</c:v>
                </c:pt>
                <c:pt idx="11">
                  <c:v>30</c:v>
                </c:pt>
                <c:pt idx="12">
                  <c:v>27</c:v>
                </c:pt>
                <c:pt idx="13">
                  <c:v>31</c:v>
                </c:pt>
                <c:pt idx="14">
                  <c:v>22</c:v>
                </c:pt>
                <c:pt idx="15">
                  <c:v>17</c:v>
                </c:pt>
                <c:pt idx="16">
                  <c:v>36</c:v>
                </c:pt>
                <c:pt idx="17">
                  <c:v>17</c:v>
                </c:pt>
                <c:pt idx="18">
                  <c:v>35</c:v>
                </c:pt>
                <c:pt idx="19">
                  <c:v>21</c:v>
                </c:pt>
                <c:pt idx="20">
                  <c:v>18</c:v>
                </c:pt>
                <c:pt idx="21">
                  <c:v>30</c:v>
                </c:pt>
                <c:pt idx="22">
                  <c:v>27</c:v>
                </c:pt>
                <c:pt idx="23">
                  <c:v>17</c:v>
                </c:pt>
                <c:pt idx="24">
                  <c:v>30</c:v>
                </c:pt>
                <c:pt idx="25">
                  <c:v>18</c:v>
                </c:pt>
                <c:pt idx="26">
                  <c:v>16</c:v>
                </c:pt>
                <c:pt idx="27">
                  <c:v>29</c:v>
                </c:pt>
                <c:pt idx="28">
                  <c:v>44</c:v>
                </c:pt>
                <c:pt idx="29">
                  <c:v>41</c:v>
                </c:pt>
                <c:pt idx="30">
                  <c:v>29</c:v>
                </c:pt>
                <c:pt idx="31">
                  <c:v>36</c:v>
                </c:pt>
                <c:pt idx="32">
                  <c:v>29</c:v>
                </c:pt>
                <c:pt idx="33">
                  <c:v>35</c:v>
                </c:pt>
                <c:pt idx="34">
                  <c:v>24</c:v>
                </c:pt>
                <c:pt idx="35">
                  <c:v>25</c:v>
                </c:pt>
                <c:pt idx="36">
                  <c:v>28</c:v>
                </c:pt>
                <c:pt idx="37">
                  <c:v>21</c:v>
                </c:pt>
                <c:pt idx="38">
                  <c:v>21</c:v>
                </c:pt>
                <c:pt idx="39">
                  <c:v>12</c:v>
                </c:pt>
                <c:pt idx="40">
                  <c:v>17</c:v>
                </c:pt>
                <c:pt idx="41">
                  <c:v>7</c:v>
                </c:pt>
                <c:pt idx="4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F2-4643-8EB3-54F98956B874}"/>
            </c:ext>
          </c:extLst>
        </c:ser>
        <c:ser>
          <c:idx val="1"/>
          <c:order val="1"/>
          <c:tx>
            <c:strRef>
              <c:f>'Exits x Size'!$Q$1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10:$BH$10</c:f>
              <c:numCache>
                <c:formatCode>General</c:formatCode>
                <c:ptCount val="43"/>
                <c:pt idx="0">
                  <c:v>13</c:v>
                </c:pt>
                <c:pt idx="1">
                  <c:v>18</c:v>
                </c:pt>
                <c:pt idx="2">
                  <c:v>14</c:v>
                </c:pt>
                <c:pt idx="3">
                  <c:v>12</c:v>
                </c:pt>
                <c:pt idx="4">
                  <c:v>18</c:v>
                </c:pt>
                <c:pt idx="5">
                  <c:v>12</c:v>
                </c:pt>
                <c:pt idx="6">
                  <c:v>13</c:v>
                </c:pt>
                <c:pt idx="7">
                  <c:v>15</c:v>
                </c:pt>
                <c:pt idx="8">
                  <c:v>10</c:v>
                </c:pt>
                <c:pt idx="9">
                  <c:v>9</c:v>
                </c:pt>
                <c:pt idx="10">
                  <c:v>8</c:v>
                </c:pt>
                <c:pt idx="11">
                  <c:v>8</c:v>
                </c:pt>
                <c:pt idx="12">
                  <c:v>19</c:v>
                </c:pt>
                <c:pt idx="13">
                  <c:v>9</c:v>
                </c:pt>
                <c:pt idx="14">
                  <c:v>10</c:v>
                </c:pt>
                <c:pt idx="15">
                  <c:v>10</c:v>
                </c:pt>
                <c:pt idx="16">
                  <c:v>12</c:v>
                </c:pt>
                <c:pt idx="17">
                  <c:v>3</c:v>
                </c:pt>
                <c:pt idx="18">
                  <c:v>7</c:v>
                </c:pt>
                <c:pt idx="19">
                  <c:v>11</c:v>
                </c:pt>
                <c:pt idx="20">
                  <c:v>13</c:v>
                </c:pt>
                <c:pt idx="21">
                  <c:v>13</c:v>
                </c:pt>
                <c:pt idx="22">
                  <c:v>7</c:v>
                </c:pt>
                <c:pt idx="23">
                  <c:v>10</c:v>
                </c:pt>
                <c:pt idx="24">
                  <c:v>12</c:v>
                </c:pt>
                <c:pt idx="25">
                  <c:v>9</c:v>
                </c:pt>
                <c:pt idx="26">
                  <c:v>7</c:v>
                </c:pt>
                <c:pt idx="27">
                  <c:v>16</c:v>
                </c:pt>
                <c:pt idx="28">
                  <c:v>12</c:v>
                </c:pt>
                <c:pt idx="29">
                  <c:v>29</c:v>
                </c:pt>
                <c:pt idx="30">
                  <c:v>22</c:v>
                </c:pt>
                <c:pt idx="31">
                  <c:v>29</c:v>
                </c:pt>
                <c:pt idx="32">
                  <c:v>16</c:v>
                </c:pt>
                <c:pt idx="33">
                  <c:v>16</c:v>
                </c:pt>
                <c:pt idx="34">
                  <c:v>15</c:v>
                </c:pt>
                <c:pt idx="35">
                  <c:v>12</c:v>
                </c:pt>
                <c:pt idx="36">
                  <c:v>4</c:v>
                </c:pt>
                <c:pt idx="37">
                  <c:v>8</c:v>
                </c:pt>
                <c:pt idx="38">
                  <c:v>8</c:v>
                </c:pt>
                <c:pt idx="39">
                  <c:v>9</c:v>
                </c:pt>
                <c:pt idx="40">
                  <c:v>6</c:v>
                </c:pt>
                <c:pt idx="41">
                  <c:v>2</c:v>
                </c:pt>
                <c:pt idx="4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F2-4643-8EB3-54F98956B874}"/>
            </c:ext>
          </c:extLst>
        </c:ser>
        <c:ser>
          <c:idx val="2"/>
          <c:order val="2"/>
          <c:tx>
            <c:strRef>
              <c:f>'Exits x Size'!$Q$11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11:$BH$11</c:f>
              <c:numCache>
                <c:formatCode>General</c:formatCode>
                <c:ptCount val="43"/>
                <c:pt idx="0">
                  <c:v>13</c:v>
                </c:pt>
                <c:pt idx="1">
                  <c:v>16</c:v>
                </c:pt>
                <c:pt idx="2">
                  <c:v>15</c:v>
                </c:pt>
                <c:pt idx="3">
                  <c:v>16</c:v>
                </c:pt>
                <c:pt idx="4">
                  <c:v>16</c:v>
                </c:pt>
                <c:pt idx="5">
                  <c:v>11</c:v>
                </c:pt>
                <c:pt idx="6">
                  <c:v>12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14</c:v>
                </c:pt>
                <c:pt idx="11">
                  <c:v>11</c:v>
                </c:pt>
                <c:pt idx="12">
                  <c:v>9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5</c:v>
                </c:pt>
                <c:pt idx="17">
                  <c:v>10</c:v>
                </c:pt>
                <c:pt idx="18">
                  <c:v>17</c:v>
                </c:pt>
                <c:pt idx="19">
                  <c:v>13</c:v>
                </c:pt>
                <c:pt idx="20">
                  <c:v>18</c:v>
                </c:pt>
                <c:pt idx="21">
                  <c:v>17</c:v>
                </c:pt>
                <c:pt idx="22">
                  <c:v>20</c:v>
                </c:pt>
                <c:pt idx="23">
                  <c:v>12</c:v>
                </c:pt>
                <c:pt idx="24">
                  <c:v>9</c:v>
                </c:pt>
                <c:pt idx="25">
                  <c:v>9</c:v>
                </c:pt>
                <c:pt idx="26">
                  <c:v>15</c:v>
                </c:pt>
                <c:pt idx="27">
                  <c:v>19</c:v>
                </c:pt>
                <c:pt idx="28">
                  <c:v>17</c:v>
                </c:pt>
                <c:pt idx="29">
                  <c:v>26</c:v>
                </c:pt>
                <c:pt idx="30">
                  <c:v>31</c:v>
                </c:pt>
                <c:pt idx="31">
                  <c:v>31</c:v>
                </c:pt>
                <c:pt idx="32">
                  <c:v>14</c:v>
                </c:pt>
                <c:pt idx="33">
                  <c:v>15</c:v>
                </c:pt>
                <c:pt idx="34">
                  <c:v>5</c:v>
                </c:pt>
                <c:pt idx="35">
                  <c:v>11</c:v>
                </c:pt>
                <c:pt idx="36">
                  <c:v>11</c:v>
                </c:pt>
                <c:pt idx="37">
                  <c:v>10</c:v>
                </c:pt>
                <c:pt idx="38">
                  <c:v>4</c:v>
                </c:pt>
                <c:pt idx="39">
                  <c:v>7</c:v>
                </c:pt>
                <c:pt idx="40">
                  <c:v>9</c:v>
                </c:pt>
                <c:pt idx="41">
                  <c:v>1</c:v>
                </c:pt>
                <c:pt idx="4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F2-4643-8EB3-54F98956B874}"/>
            </c:ext>
          </c:extLst>
        </c:ser>
        <c:ser>
          <c:idx val="3"/>
          <c:order val="3"/>
          <c:tx>
            <c:strRef>
              <c:f>'Exits x Size'!$Q$12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12:$BH$12</c:f>
              <c:numCache>
                <c:formatCode>General</c:formatCode>
                <c:ptCount val="43"/>
                <c:pt idx="0">
                  <c:v>41</c:v>
                </c:pt>
                <c:pt idx="1">
                  <c:v>41</c:v>
                </c:pt>
                <c:pt idx="2">
                  <c:v>48</c:v>
                </c:pt>
                <c:pt idx="3">
                  <c:v>40</c:v>
                </c:pt>
                <c:pt idx="4">
                  <c:v>26</c:v>
                </c:pt>
                <c:pt idx="5">
                  <c:v>30</c:v>
                </c:pt>
                <c:pt idx="6">
                  <c:v>39</c:v>
                </c:pt>
                <c:pt idx="7">
                  <c:v>36</c:v>
                </c:pt>
                <c:pt idx="8">
                  <c:v>33</c:v>
                </c:pt>
                <c:pt idx="9">
                  <c:v>25</c:v>
                </c:pt>
                <c:pt idx="10">
                  <c:v>39</c:v>
                </c:pt>
                <c:pt idx="11">
                  <c:v>23</c:v>
                </c:pt>
                <c:pt idx="12">
                  <c:v>13</c:v>
                </c:pt>
                <c:pt idx="13">
                  <c:v>31</c:v>
                </c:pt>
                <c:pt idx="14">
                  <c:v>29</c:v>
                </c:pt>
                <c:pt idx="15">
                  <c:v>38</c:v>
                </c:pt>
                <c:pt idx="16">
                  <c:v>37</c:v>
                </c:pt>
                <c:pt idx="17">
                  <c:v>44</c:v>
                </c:pt>
                <c:pt idx="18">
                  <c:v>42</c:v>
                </c:pt>
                <c:pt idx="19">
                  <c:v>43</c:v>
                </c:pt>
                <c:pt idx="20">
                  <c:v>44</c:v>
                </c:pt>
                <c:pt idx="21">
                  <c:v>47</c:v>
                </c:pt>
                <c:pt idx="22">
                  <c:v>34</c:v>
                </c:pt>
                <c:pt idx="23">
                  <c:v>32</c:v>
                </c:pt>
                <c:pt idx="24">
                  <c:v>22</c:v>
                </c:pt>
                <c:pt idx="25">
                  <c:v>25</c:v>
                </c:pt>
                <c:pt idx="26">
                  <c:v>36</c:v>
                </c:pt>
                <c:pt idx="27">
                  <c:v>52</c:v>
                </c:pt>
                <c:pt idx="28">
                  <c:v>38</c:v>
                </c:pt>
                <c:pt idx="29">
                  <c:v>57</c:v>
                </c:pt>
                <c:pt idx="30">
                  <c:v>65</c:v>
                </c:pt>
                <c:pt idx="31">
                  <c:v>69</c:v>
                </c:pt>
                <c:pt idx="32">
                  <c:v>35</c:v>
                </c:pt>
                <c:pt idx="33">
                  <c:v>28</c:v>
                </c:pt>
                <c:pt idx="34">
                  <c:v>25</c:v>
                </c:pt>
                <c:pt idx="35">
                  <c:v>12</c:v>
                </c:pt>
                <c:pt idx="36">
                  <c:v>17</c:v>
                </c:pt>
                <c:pt idx="37">
                  <c:v>8</c:v>
                </c:pt>
                <c:pt idx="38">
                  <c:v>15</c:v>
                </c:pt>
                <c:pt idx="39">
                  <c:v>16</c:v>
                </c:pt>
                <c:pt idx="40">
                  <c:v>15</c:v>
                </c:pt>
                <c:pt idx="41">
                  <c:v>18</c:v>
                </c:pt>
                <c:pt idx="42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F2-4643-8EB3-54F98956B874}"/>
            </c:ext>
          </c:extLst>
        </c:ser>
        <c:ser>
          <c:idx val="4"/>
          <c:order val="4"/>
          <c:tx>
            <c:strRef>
              <c:f>'Exits x Size'!$Q$13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13:$BH$13</c:f>
              <c:numCache>
                <c:formatCode>General</c:formatCode>
                <c:ptCount val="43"/>
                <c:pt idx="0">
                  <c:v>10</c:v>
                </c:pt>
                <c:pt idx="1">
                  <c:v>12</c:v>
                </c:pt>
                <c:pt idx="2">
                  <c:v>8</c:v>
                </c:pt>
                <c:pt idx="3">
                  <c:v>16</c:v>
                </c:pt>
                <c:pt idx="4">
                  <c:v>5</c:v>
                </c:pt>
                <c:pt idx="5">
                  <c:v>7</c:v>
                </c:pt>
                <c:pt idx="6">
                  <c:v>15</c:v>
                </c:pt>
                <c:pt idx="7">
                  <c:v>8</c:v>
                </c:pt>
                <c:pt idx="8">
                  <c:v>7</c:v>
                </c:pt>
                <c:pt idx="9">
                  <c:v>8</c:v>
                </c:pt>
                <c:pt idx="10">
                  <c:v>11</c:v>
                </c:pt>
                <c:pt idx="11">
                  <c:v>7</c:v>
                </c:pt>
                <c:pt idx="12">
                  <c:v>10</c:v>
                </c:pt>
                <c:pt idx="13">
                  <c:v>10</c:v>
                </c:pt>
                <c:pt idx="14">
                  <c:v>7</c:v>
                </c:pt>
                <c:pt idx="15">
                  <c:v>19</c:v>
                </c:pt>
                <c:pt idx="16">
                  <c:v>5</c:v>
                </c:pt>
                <c:pt idx="17">
                  <c:v>17</c:v>
                </c:pt>
                <c:pt idx="18">
                  <c:v>19</c:v>
                </c:pt>
                <c:pt idx="19">
                  <c:v>11</c:v>
                </c:pt>
                <c:pt idx="20">
                  <c:v>11</c:v>
                </c:pt>
                <c:pt idx="21">
                  <c:v>20</c:v>
                </c:pt>
                <c:pt idx="22">
                  <c:v>15</c:v>
                </c:pt>
                <c:pt idx="23">
                  <c:v>14</c:v>
                </c:pt>
                <c:pt idx="24">
                  <c:v>8</c:v>
                </c:pt>
                <c:pt idx="25">
                  <c:v>19</c:v>
                </c:pt>
                <c:pt idx="26">
                  <c:v>30</c:v>
                </c:pt>
                <c:pt idx="27">
                  <c:v>46</c:v>
                </c:pt>
                <c:pt idx="28">
                  <c:v>37</c:v>
                </c:pt>
                <c:pt idx="29">
                  <c:v>58</c:v>
                </c:pt>
                <c:pt idx="30">
                  <c:v>70</c:v>
                </c:pt>
                <c:pt idx="31">
                  <c:v>56</c:v>
                </c:pt>
                <c:pt idx="32">
                  <c:v>20</c:v>
                </c:pt>
                <c:pt idx="33">
                  <c:v>9</c:v>
                </c:pt>
                <c:pt idx="34">
                  <c:v>7</c:v>
                </c:pt>
                <c:pt idx="35">
                  <c:v>6</c:v>
                </c:pt>
                <c:pt idx="36">
                  <c:v>4</c:v>
                </c:pt>
                <c:pt idx="37">
                  <c:v>4</c:v>
                </c:pt>
                <c:pt idx="38">
                  <c:v>15</c:v>
                </c:pt>
                <c:pt idx="39">
                  <c:v>7</c:v>
                </c:pt>
                <c:pt idx="40">
                  <c:v>10</c:v>
                </c:pt>
                <c:pt idx="41">
                  <c:v>13</c:v>
                </c:pt>
                <c:pt idx="4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F2-4643-8EB3-54F98956B8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90152017400394535"/>
          <c:y val="2.7633851468048358E-2"/>
          <c:w val="8.8486963754798323E-2"/>
          <c:h val="0.278030272122720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Q$46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46:$BH$46</c:f>
              <c:numCache>
                <c:formatCode>"$"#,##0.0</c:formatCode>
                <c:ptCount val="43"/>
                <c:pt idx="0">
                  <c:v>0.38655021900000003</c:v>
                </c:pt>
                <c:pt idx="1">
                  <c:v>0.37887732112000005</c:v>
                </c:pt>
                <c:pt idx="2">
                  <c:v>0.24875246939699999</c:v>
                </c:pt>
                <c:pt idx="3">
                  <c:v>0.22869269158200001</c:v>
                </c:pt>
                <c:pt idx="4">
                  <c:v>0.36264030526000002</c:v>
                </c:pt>
                <c:pt idx="5">
                  <c:v>0.26932721690099992</c:v>
                </c:pt>
                <c:pt idx="6">
                  <c:v>0.17940381400000002</c:v>
                </c:pt>
                <c:pt idx="7">
                  <c:v>0.30875916999999997</c:v>
                </c:pt>
                <c:pt idx="8">
                  <c:v>0.23646050241300001</c:v>
                </c:pt>
                <c:pt idx="9">
                  <c:v>0.27426583855100001</c:v>
                </c:pt>
                <c:pt idx="10">
                  <c:v>0.27295500615299995</c:v>
                </c:pt>
                <c:pt idx="11">
                  <c:v>0.33040343423900004</c:v>
                </c:pt>
                <c:pt idx="12">
                  <c:v>0.28659763743</c:v>
                </c:pt>
                <c:pt idx="13">
                  <c:v>0.28370278648699998</c:v>
                </c:pt>
                <c:pt idx="14">
                  <c:v>0.21884272297999999</c:v>
                </c:pt>
                <c:pt idx="15">
                  <c:v>0.17372658721000003</c:v>
                </c:pt>
                <c:pt idx="16">
                  <c:v>0.39964415138599996</c:v>
                </c:pt>
                <c:pt idx="17">
                  <c:v>0.19772999999999999</c:v>
                </c:pt>
                <c:pt idx="18">
                  <c:v>0.41952705973600002</c:v>
                </c:pt>
                <c:pt idx="19">
                  <c:v>0.24745626909900004</c:v>
                </c:pt>
                <c:pt idx="20">
                  <c:v>0.21058150684000002</c:v>
                </c:pt>
                <c:pt idx="21">
                  <c:v>0.35280893270399993</c:v>
                </c:pt>
                <c:pt idx="22">
                  <c:v>0.25852130314299998</c:v>
                </c:pt>
                <c:pt idx="23">
                  <c:v>0.22454849687100001</c:v>
                </c:pt>
                <c:pt idx="24">
                  <c:v>0.34073782368300004</c:v>
                </c:pt>
                <c:pt idx="25">
                  <c:v>0.17329983208499999</c:v>
                </c:pt>
                <c:pt idx="26">
                  <c:v>0.20726282699000001</c:v>
                </c:pt>
                <c:pt idx="27">
                  <c:v>0.247807376784</c:v>
                </c:pt>
                <c:pt idx="28">
                  <c:v>0.51293502195000007</c:v>
                </c:pt>
                <c:pt idx="29">
                  <c:v>0.41775673852300005</c:v>
                </c:pt>
                <c:pt idx="30">
                  <c:v>0.29861610987299997</c:v>
                </c:pt>
                <c:pt idx="31">
                  <c:v>0.328209052</c:v>
                </c:pt>
                <c:pt idx="32">
                  <c:v>0.33000609891600002</c:v>
                </c:pt>
                <c:pt idx="33">
                  <c:v>0.35864353910600005</c:v>
                </c:pt>
                <c:pt idx="34">
                  <c:v>0.125756041234</c:v>
                </c:pt>
                <c:pt idx="35">
                  <c:v>0.24585754975000002</c:v>
                </c:pt>
                <c:pt idx="36">
                  <c:v>0.10273367105000002</c:v>
                </c:pt>
                <c:pt idx="37">
                  <c:v>0.19824242457999999</c:v>
                </c:pt>
                <c:pt idx="38">
                  <c:v>0.22408426100000001</c:v>
                </c:pt>
                <c:pt idx="39">
                  <c:v>9.6042000000000002E-2</c:v>
                </c:pt>
                <c:pt idx="40">
                  <c:v>0.115857503123</c:v>
                </c:pt>
                <c:pt idx="41">
                  <c:v>3.8383736909000009E-2</c:v>
                </c:pt>
                <c:pt idx="42">
                  <c:v>-7.999999999999998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F9-4EF4-A1B5-E5BE546EEBE0}"/>
            </c:ext>
          </c:extLst>
        </c:ser>
        <c:ser>
          <c:idx val="1"/>
          <c:order val="1"/>
          <c:tx>
            <c:strRef>
              <c:f>'Exits x Size'!$Q$47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47:$BH$47</c:f>
              <c:numCache>
                <c:formatCode>"$"#,##0.0</c:formatCode>
                <c:ptCount val="43"/>
                <c:pt idx="0">
                  <c:v>0.46485058699999998</c:v>
                </c:pt>
                <c:pt idx="1">
                  <c:v>0.65497000000000005</c:v>
                </c:pt>
                <c:pt idx="2">
                  <c:v>0.5611925980000001</c:v>
                </c:pt>
                <c:pt idx="3">
                  <c:v>0.43156499499999995</c:v>
                </c:pt>
                <c:pt idx="4">
                  <c:v>0.58219292551000001</c:v>
                </c:pt>
                <c:pt idx="5">
                  <c:v>0.46177436899999996</c:v>
                </c:pt>
                <c:pt idx="6">
                  <c:v>0.48400092</c:v>
                </c:pt>
                <c:pt idx="7">
                  <c:v>0.57614774514000011</c:v>
                </c:pt>
                <c:pt idx="8">
                  <c:v>0.37997763184</c:v>
                </c:pt>
                <c:pt idx="9">
                  <c:v>0.32244616999999998</c:v>
                </c:pt>
                <c:pt idx="10">
                  <c:v>0.28505193381999999</c:v>
                </c:pt>
                <c:pt idx="11">
                  <c:v>0.30537000000000003</c:v>
                </c:pt>
                <c:pt idx="12">
                  <c:v>0.68232060457999999</c:v>
                </c:pt>
                <c:pt idx="13">
                  <c:v>0.35886888889000002</c:v>
                </c:pt>
                <c:pt idx="14">
                  <c:v>0.33960900000000005</c:v>
                </c:pt>
                <c:pt idx="15">
                  <c:v>0.32918000000000003</c:v>
                </c:pt>
                <c:pt idx="16">
                  <c:v>0.44557513683</c:v>
                </c:pt>
                <c:pt idx="17">
                  <c:v>9.9599999999999994E-2</c:v>
                </c:pt>
                <c:pt idx="18">
                  <c:v>0.28159060175</c:v>
                </c:pt>
                <c:pt idx="19">
                  <c:v>0.33684000000000003</c:v>
                </c:pt>
                <c:pt idx="20">
                  <c:v>0.44408754966999997</c:v>
                </c:pt>
                <c:pt idx="21">
                  <c:v>0.47561053113999996</c:v>
                </c:pt>
                <c:pt idx="22">
                  <c:v>0.27069599999999999</c:v>
                </c:pt>
                <c:pt idx="23">
                  <c:v>0.34609999999999996</c:v>
                </c:pt>
                <c:pt idx="24">
                  <c:v>0.38418903799999998</c:v>
                </c:pt>
                <c:pt idx="25">
                  <c:v>0.33485999999999999</c:v>
                </c:pt>
                <c:pt idx="26">
                  <c:v>0.24253170500000001</c:v>
                </c:pt>
                <c:pt idx="27">
                  <c:v>0.62521348700000012</c:v>
                </c:pt>
                <c:pt idx="28">
                  <c:v>0.41637407500000001</c:v>
                </c:pt>
                <c:pt idx="29">
                  <c:v>1.06354346835</c:v>
                </c:pt>
                <c:pt idx="30">
                  <c:v>0.80644440199000011</c:v>
                </c:pt>
                <c:pt idx="31">
                  <c:v>1.11329206755</c:v>
                </c:pt>
                <c:pt idx="32">
                  <c:v>0.60304896999999991</c:v>
                </c:pt>
                <c:pt idx="33">
                  <c:v>0.58709416406999992</c:v>
                </c:pt>
                <c:pt idx="34">
                  <c:v>0.53365951999999994</c:v>
                </c:pt>
                <c:pt idx="35">
                  <c:v>0.40054772499999997</c:v>
                </c:pt>
                <c:pt idx="36">
                  <c:v>0.151115157</c:v>
                </c:pt>
                <c:pt idx="37">
                  <c:v>0.27944964237999997</c:v>
                </c:pt>
                <c:pt idx="38">
                  <c:v>0.29051892776999999</c:v>
                </c:pt>
                <c:pt idx="39">
                  <c:v>0.32667657929999999</c:v>
                </c:pt>
                <c:pt idx="40">
                  <c:v>0.20250247400000002</c:v>
                </c:pt>
                <c:pt idx="41">
                  <c:v>8.2500000000000004E-2</c:v>
                </c:pt>
                <c:pt idx="42">
                  <c:v>0.10336774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F9-4EF4-A1B5-E5BE546EEBE0}"/>
            </c:ext>
          </c:extLst>
        </c:ser>
        <c:ser>
          <c:idx val="2"/>
          <c:order val="2"/>
          <c:tx>
            <c:strRef>
              <c:f>'Exits x Size'!$Q$48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48:$BH$48</c:f>
              <c:numCache>
                <c:formatCode>"$"#,##0.0</c:formatCode>
                <c:ptCount val="43"/>
                <c:pt idx="0">
                  <c:v>0.87191736800000008</c:v>
                </c:pt>
                <c:pt idx="1">
                  <c:v>1.05486496791</c:v>
                </c:pt>
                <c:pt idx="2">
                  <c:v>1.065862952</c:v>
                </c:pt>
                <c:pt idx="3">
                  <c:v>1.12728770955</c:v>
                </c:pt>
                <c:pt idx="4">
                  <c:v>1.1511906089999999</c:v>
                </c:pt>
                <c:pt idx="5">
                  <c:v>0.76232680427999999</c:v>
                </c:pt>
                <c:pt idx="6">
                  <c:v>0.90068256400000002</c:v>
                </c:pt>
                <c:pt idx="7">
                  <c:v>0.36919236671</c:v>
                </c:pt>
                <c:pt idx="8">
                  <c:v>0.48151973129000003</c:v>
                </c:pt>
                <c:pt idx="9">
                  <c:v>0.49711026914000001</c:v>
                </c:pt>
                <c:pt idx="10">
                  <c:v>1.0359915683700001</c:v>
                </c:pt>
                <c:pt idx="11">
                  <c:v>0.70460022600000005</c:v>
                </c:pt>
                <c:pt idx="12">
                  <c:v>0.62709999999999999</c:v>
                </c:pt>
                <c:pt idx="13">
                  <c:v>0.86643979400000015</c:v>
                </c:pt>
                <c:pt idx="14">
                  <c:v>0.78200101799999988</c:v>
                </c:pt>
                <c:pt idx="15">
                  <c:v>0.89003383000000003</c:v>
                </c:pt>
                <c:pt idx="16">
                  <c:v>0.9928949547</c:v>
                </c:pt>
                <c:pt idx="17">
                  <c:v>0.63379999999999992</c:v>
                </c:pt>
                <c:pt idx="18">
                  <c:v>1.3408696050600002</c:v>
                </c:pt>
                <c:pt idx="19">
                  <c:v>0.85047205135000004</c:v>
                </c:pt>
                <c:pt idx="20">
                  <c:v>1.2053444359999999</c:v>
                </c:pt>
                <c:pt idx="21">
                  <c:v>1.1869934759999998</c:v>
                </c:pt>
                <c:pt idx="22">
                  <c:v>1.3182103066799997</c:v>
                </c:pt>
                <c:pt idx="23">
                  <c:v>0.83772384000000011</c:v>
                </c:pt>
                <c:pt idx="24">
                  <c:v>0.65781000000000001</c:v>
                </c:pt>
                <c:pt idx="25">
                  <c:v>0.59026169641000004</c:v>
                </c:pt>
                <c:pt idx="26">
                  <c:v>1.0842653550000001</c:v>
                </c:pt>
                <c:pt idx="27">
                  <c:v>1.4301531565900001</c:v>
                </c:pt>
                <c:pt idx="28">
                  <c:v>1.2018561038399997</c:v>
                </c:pt>
                <c:pt idx="29">
                  <c:v>1.6594437433399993</c:v>
                </c:pt>
                <c:pt idx="30">
                  <c:v>2.1547346079999996</c:v>
                </c:pt>
                <c:pt idx="31">
                  <c:v>2.15290372188</c:v>
                </c:pt>
                <c:pt idx="32">
                  <c:v>1.0088509552</c:v>
                </c:pt>
                <c:pt idx="33">
                  <c:v>1.0163211000000001</c:v>
                </c:pt>
                <c:pt idx="34">
                  <c:v>0.36046709799999999</c:v>
                </c:pt>
                <c:pt idx="35">
                  <c:v>0.78796330000000014</c:v>
                </c:pt>
                <c:pt idx="36">
                  <c:v>0.74513615</c:v>
                </c:pt>
                <c:pt idx="37">
                  <c:v>0.72630210600000011</c:v>
                </c:pt>
                <c:pt idx="38">
                  <c:v>0.30840318999999999</c:v>
                </c:pt>
                <c:pt idx="39">
                  <c:v>0.47259746000000002</c:v>
                </c:pt>
                <c:pt idx="40">
                  <c:v>0.63707197399999993</c:v>
                </c:pt>
                <c:pt idx="41">
                  <c:v>5.0999999999999997E-2</c:v>
                </c:pt>
                <c:pt idx="42">
                  <c:v>0.33799110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F9-4EF4-A1B5-E5BE546EEBE0}"/>
            </c:ext>
          </c:extLst>
        </c:ser>
        <c:ser>
          <c:idx val="3"/>
          <c:order val="3"/>
          <c:tx>
            <c:strRef>
              <c:f>'Exits x Size'!$Q$49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49:$BH$49</c:f>
              <c:numCache>
                <c:formatCode>"$"#,##0.0</c:formatCode>
                <c:ptCount val="43"/>
                <c:pt idx="0">
                  <c:v>9.3265832689999986</c:v>
                </c:pt>
                <c:pt idx="1">
                  <c:v>9.4645222995999987</c:v>
                </c:pt>
                <c:pt idx="2">
                  <c:v>11.095726596899999</c:v>
                </c:pt>
                <c:pt idx="3">
                  <c:v>8.1057110936000019</c:v>
                </c:pt>
                <c:pt idx="4">
                  <c:v>5.8650281019999992</c:v>
                </c:pt>
                <c:pt idx="5">
                  <c:v>6.9195041100000001</c:v>
                </c:pt>
                <c:pt idx="6">
                  <c:v>9.7205194997000017</c:v>
                </c:pt>
                <c:pt idx="7">
                  <c:v>8.3342829932000022</c:v>
                </c:pt>
                <c:pt idx="8">
                  <c:v>7.1300172303999991</c:v>
                </c:pt>
                <c:pt idx="9">
                  <c:v>5.0727550637000007</c:v>
                </c:pt>
                <c:pt idx="10">
                  <c:v>8.2082186894000007</c:v>
                </c:pt>
                <c:pt idx="11">
                  <c:v>4.9242105250000003</c:v>
                </c:pt>
                <c:pt idx="12">
                  <c:v>3.1742951910000001</c:v>
                </c:pt>
                <c:pt idx="13">
                  <c:v>6.1051200980000013</c:v>
                </c:pt>
                <c:pt idx="14">
                  <c:v>7.4022796210000008</c:v>
                </c:pt>
                <c:pt idx="15">
                  <c:v>9.0574234803999989</c:v>
                </c:pt>
                <c:pt idx="16">
                  <c:v>8.889196459599999</c:v>
                </c:pt>
                <c:pt idx="17">
                  <c:v>10.990938714</c:v>
                </c:pt>
                <c:pt idx="18">
                  <c:v>9.9334800722000001</c:v>
                </c:pt>
                <c:pt idx="19">
                  <c:v>9.456360373399999</c:v>
                </c:pt>
                <c:pt idx="20">
                  <c:v>10.113705523999997</c:v>
                </c:pt>
                <c:pt idx="21">
                  <c:v>12.28878463</c:v>
                </c:pt>
                <c:pt idx="22">
                  <c:v>7.9077086011000004</c:v>
                </c:pt>
                <c:pt idx="23">
                  <c:v>7.2963991987999997</c:v>
                </c:pt>
                <c:pt idx="24">
                  <c:v>5.8103923599999998</c:v>
                </c:pt>
                <c:pt idx="25">
                  <c:v>7.1709228120000006</c:v>
                </c:pt>
                <c:pt idx="26">
                  <c:v>9.1739617209999995</c:v>
                </c:pt>
                <c:pt idx="27">
                  <c:v>14.12768245</c:v>
                </c:pt>
                <c:pt idx="28">
                  <c:v>11.345963955599998</c:v>
                </c:pt>
                <c:pt idx="29">
                  <c:v>14.286586727</c:v>
                </c:pt>
                <c:pt idx="30">
                  <c:v>16.897096993500003</c:v>
                </c:pt>
                <c:pt idx="31">
                  <c:v>17.575572529699997</c:v>
                </c:pt>
                <c:pt idx="32">
                  <c:v>9.1005987230999992</c:v>
                </c:pt>
                <c:pt idx="33">
                  <c:v>7.018669966400001</c:v>
                </c:pt>
                <c:pt idx="34">
                  <c:v>5.8062476339999991</c:v>
                </c:pt>
                <c:pt idx="35">
                  <c:v>3.0349381681000001</c:v>
                </c:pt>
                <c:pt idx="36">
                  <c:v>4.0809911000000003</c:v>
                </c:pt>
                <c:pt idx="37">
                  <c:v>1.4736010000000002</c:v>
                </c:pt>
                <c:pt idx="38">
                  <c:v>2.576897727</c:v>
                </c:pt>
                <c:pt idx="39">
                  <c:v>3.9455339880000002</c:v>
                </c:pt>
                <c:pt idx="40">
                  <c:v>4.2935835829999993</c:v>
                </c:pt>
                <c:pt idx="41">
                  <c:v>3.8593804689999995</c:v>
                </c:pt>
                <c:pt idx="42">
                  <c:v>3.73776195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F9-4EF4-A1B5-E5BE546EEBE0}"/>
            </c:ext>
          </c:extLst>
        </c:ser>
        <c:ser>
          <c:idx val="4"/>
          <c:order val="4"/>
          <c:tx>
            <c:strRef>
              <c:f>'Exits x Size'!$Q$50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50:$BH$50</c:f>
              <c:numCache>
                <c:formatCode>"$"#,##0.0</c:formatCode>
                <c:ptCount val="43"/>
                <c:pt idx="0">
                  <c:v>11.811143873000001</c:v>
                </c:pt>
                <c:pt idx="1">
                  <c:v>12.617090210999999</c:v>
                </c:pt>
                <c:pt idx="2">
                  <c:v>8.0589454699999994</c:v>
                </c:pt>
                <c:pt idx="3">
                  <c:v>35.096801326000005</c:v>
                </c:pt>
                <c:pt idx="4">
                  <c:v>4.6412258280000005</c:v>
                </c:pt>
                <c:pt idx="5">
                  <c:v>7.3990169610000001</c:v>
                </c:pt>
                <c:pt idx="6">
                  <c:v>13.119526458000003</c:v>
                </c:pt>
                <c:pt idx="7">
                  <c:v>12.443117387000001</c:v>
                </c:pt>
                <c:pt idx="8">
                  <c:v>4.9950000000000001</c:v>
                </c:pt>
                <c:pt idx="9">
                  <c:v>12.743865605</c:v>
                </c:pt>
                <c:pt idx="10">
                  <c:v>12.728150882</c:v>
                </c:pt>
                <c:pt idx="11">
                  <c:v>4.8955572200000006</c:v>
                </c:pt>
                <c:pt idx="12">
                  <c:v>28.104769364999999</c:v>
                </c:pt>
                <c:pt idx="13">
                  <c:v>12.282572613999999</c:v>
                </c:pt>
                <c:pt idx="14">
                  <c:v>8.1780981787999991</c:v>
                </c:pt>
                <c:pt idx="15">
                  <c:v>24.670422470000002</c:v>
                </c:pt>
                <c:pt idx="16">
                  <c:v>16.714176217699997</c:v>
                </c:pt>
                <c:pt idx="17">
                  <c:v>25.267477032000002</c:v>
                </c:pt>
                <c:pt idx="18">
                  <c:v>21.150912932000001</c:v>
                </c:pt>
                <c:pt idx="19">
                  <c:v>24.922069944000004</c:v>
                </c:pt>
                <c:pt idx="20">
                  <c:v>41.302162609000007</c:v>
                </c:pt>
                <c:pt idx="21">
                  <c:v>114.11303147299999</c:v>
                </c:pt>
                <c:pt idx="22">
                  <c:v>34.677192594599994</c:v>
                </c:pt>
                <c:pt idx="23">
                  <c:v>16.282649958</c:v>
                </c:pt>
                <c:pt idx="24">
                  <c:v>9.7990400990000008</c:v>
                </c:pt>
                <c:pt idx="25">
                  <c:v>29.737355384000001</c:v>
                </c:pt>
                <c:pt idx="26">
                  <c:v>91.730160485000027</c:v>
                </c:pt>
                <c:pt idx="27">
                  <c:v>124.19325370399996</c:v>
                </c:pt>
                <c:pt idx="28">
                  <c:v>114.750848202</c:v>
                </c:pt>
                <c:pt idx="29">
                  <c:v>220.59104773300004</c:v>
                </c:pt>
                <c:pt idx="30">
                  <c:v>195.95066772500002</c:v>
                </c:pt>
                <c:pt idx="31">
                  <c:v>176.26760585109997</c:v>
                </c:pt>
                <c:pt idx="32">
                  <c:v>25.499326886999995</c:v>
                </c:pt>
                <c:pt idx="33">
                  <c:v>18.3188</c:v>
                </c:pt>
                <c:pt idx="34">
                  <c:v>8.7295299999999987</c:v>
                </c:pt>
                <c:pt idx="35">
                  <c:v>5.3164125609999999</c:v>
                </c:pt>
                <c:pt idx="36">
                  <c:v>4.4800000000000004</c:v>
                </c:pt>
                <c:pt idx="37">
                  <c:v>4.3963160860000006</c:v>
                </c:pt>
                <c:pt idx="38">
                  <c:v>36.177484641999996</c:v>
                </c:pt>
                <c:pt idx="39">
                  <c:v>10.582623999999999</c:v>
                </c:pt>
                <c:pt idx="40">
                  <c:v>19.71836721</c:v>
                </c:pt>
                <c:pt idx="41">
                  <c:v>29.540775496000002</c:v>
                </c:pt>
                <c:pt idx="42">
                  <c:v>6.20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F9-4EF4-A1B5-E5BE546EE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B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3:$M$33</c:f>
              <c:numCache>
                <c:formatCode>General</c:formatCode>
                <c:ptCount val="11"/>
                <c:pt idx="0">
                  <c:v>2</c:v>
                </c:pt>
                <c:pt idx="1">
                  <c:v>2</c:v>
                </c:pt>
                <c:pt idx="2">
                  <c:v>3</c:v>
                </c:pt>
                <c:pt idx="3">
                  <c:v>0</c:v>
                </c:pt>
                <c:pt idx="4">
                  <c:v>5</c:v>
                </c:pt>
                <c:pt idx="5">
                  <c:v>3</c:v>
                </c:pt>
                <c:pt idx="6">
                  <c:v>7</c:v>
                </c:pt>
                <c:pt idx="7">
                  <c:v>9</c:v>
                </c:pt>
                <c:pt idx="8">
                  <c:v>17</c:v>
                </c:pt>
                <c:pt idx="9">
                  <c:v>12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68-4076-9063-01605772095F}"/>
            </c:ext>
          </c:extLst>
        </c:ser>
        <c:ser>
          <c:idx val="1"/>
          <c:order val="1"/>
          <c:tx>
            <c:strRef>
              <c:f>'Exits x Previous Round'!$B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4:$M$34</c:f>
              <c:numCache>
                <c:formatCode>General</c:formatCode>
                <c:ptCount val="11"/>
                <c:pt idx="0">
                  <c:v>116</c:v>
                </c:pt>
                <c:pt idx="1">
                  <c:v>135</c:v>
                </c:pt>
                <c:pt idx="2">
                  <c:v>137</c:v>
                </c:pt>
                <c:pt idx="3">
                  <c:v>132</c:v>
                </c:pt>
                <c:pt idx="4">
                  <c:v>165</c:v>
                </c:pt>
                <c:pt idx="5">
                  <c:v>179</c:v>
                </c:pt>
                <c:pt idx="6">
                  <c:v>174</c:v>
                </c:pt>
                <c:pt idx="7">
                  <c:v>301</c:v>
                </c:pt>
                <c:pt idx="8">
                  <c:v>237</c:v>
                </c:pt>
                <c:pt idx="9">
                  <c:v>181</c:v>
                </c:pt>
                <c:pt idx="10">
                  <c:v>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68-4076-9063-01605772095F}"/>
            </c:ext>
          </c:extLst>
        </c:ser>
        <c:ser>
          <c:idx val="2"/>
          <c:order val="2"/>
          <c:tx>
            <c:strRef>
              <c:f>'Exits x Previous Round'!$B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5:$M$35</c:f>
              <c:numCache>
                <c:formatCode>General</c:formatCode>
                <c:ptCount val="11"/>
                <c:pt idx="0">
                  <c:v>133</c:v>
                </c:pt>
                <c:pt idx="1">
                  <c:v>149</c:v>
                </c:pt>
                <c:pt idx="2">
                  <c:v>139</c:v>
                </c:pt>
                <c:pt idx="3">
                  <c:v>143</c:v>
                </c:pt>
                <c:pt idx="4">
                  <c:v>169</c:v>
                </c:pt>
                <c:pt idx="5">
                  <c:v>172</c:v>
                </c:pt>
                <c:pt idx="6">
                  <c:v>149</c:v>
                </c:pt>
                <c:pt idx="7">
                  <c:v>223</c:v>
                </c:pt>
                <c:pt idx="8">
                  <c:v>191</c:v>
                </c:pt>
                <c:pt idx="9">
                  <c:v>137</c:v>
                </c:pt>
                <c:pt idx="10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68-4076-9063-01605772095F}"/>
            </c:ext>
          </c:extLst>
        </c:ser>
        <c:ser>
          <c:idx val="3"/>
          <c:order val="3"/>
          <c:tx>
            <c:strRef>
              <c:f>'Exits x Previous Round'!$B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6:$M$36</c:f>
              <c:numCache>
                <c:formatCode>General</c:formatCode>
                <c:ptCount val="11"/>
                <c:pt idx="0">
                  <c:v>104</c:v>
                </c:pt>
                <c:pt idx="1">
                  <c:v>105</c:v>
                </c:pt>
                <c:pt idx="2">
                  <c:v>85</c:v>
                </c:pt>
                <c:pt idx="3">
                  <c:v>87</c:v>
                </c:pt>
                <c:pt idx="4">
                  <c:v>85</c:v>
                </c:pt>
                <c:pt idx="5">
                  <c:v>89</c:v>
                </c:pt>
                <c:pt idx="6">
                  <c:v>92</c:v>
                </c:pt>
                <c:pt idx="7">
                  <c:v>130</c:v>
                </c:pt>
                <c:pt idx="8">
                  <c:v>81</c:v>
                </c:pt>
                <c:pt idx="9">
                  <c:v>72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68-4076-9063-01605772095F}"/>
            </c:ext>
          </c:extLst>
        </c:ser>
        <c:ser>
          <c:idx val="4"/>
          <c:order val="4"/>
          <c:tx>
            <c:strRef>
              <c:f>'Exits x Previous Round'!$B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7:$M$37</c:f>
              <c:numCache>
                <c:formatCode>General</c:formatCode>
                <c:ptCount val="11"/>
                <c:pt idx="0">
                  <c:v>71</c:v>
                </c:pt>
                <c:pt idx="1">
                  <c:v>56</c:v>
                </c:pt>
                <c:pt idx="2">
                  <c:v>58</c:v>
                </c:pt>
                <c:pt idx="3">
                  <c:v>55</c:v>
                </c:pt>
                <c:pt idx="4">
                  <c:v>60</c:v>
                </c:pt>
                <c:pt idx="5">
                  <c:v>55</c:v>
                </c:pt>
                <c:pt idx="6">
                  <c:v>47</c:v>
                </c:pt>
                <c:pt idx="7">
                  <c:v>70</c:v>
                </c:pt>
                <c:pt idx="8">
                  <c:v>39</c:v>
                </c:pt>
                <c:pt idx="9">
                  <c:v>24</c:v>
                </c:pt>
                <c:pt idx="10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68-4076-9063-01605772095F}"/>
            </c:ext>
          </c:extLst>
        </c:ser>
        <c:ser>
          <c:idx val="5"/>
          <c:order val="5"/>
          <c:tx>
            <c:strRef>
              <c:f>'Exits x Previous Round'!$B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8:$M$38</c:f>
              <c:numCache>
                <c:formatCode>General</c:formatCode>
                <c:ptCount val="11"/>
                <c:pt idx="0">
                  <c:v>56</c:v>
                </c:pt>
                <c:pt idx="1">
                  <c:v>39</c:v>
                </c:pt>
                <c:pt idx="2">
                  <c:v>56</c:v>
                </c:pt>
                <c:pt idx="3">
                  <c:v>45</c:v>
                </c:pt>
                <c:pt idx="4">
                  <c:v>54</c:v>
                </c:pt>
                <c:pt idx="5">
                  <c:v>49</c:v>
                </c:pt>
                <c:pt idx="6">
                  <c:v>38</c:v>
                </c:pt>
                <c:pt idx="7">
                  <c:v>48</c:v>
                </c:pt>
                <c:pt idx="8">
                  <c:v>32</c:v>
                </c:pt>
                <c:pt idx="9">
                  <c:v>21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68-4076-9063-016057720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8:$M$8</c:f>
              <c:numCache>
                <c:formatCode>General</c:formatCode>
                <c:ptCount val="11"/>
                <c:pt idx="0">
                  <c:v>118</c:v>
                </c:pt>
                <c:pt idx="1">
                  <c:v>138</c:v>
                </c:pt>
                <c:pt idx="2">
                  <c:v>142</c:v>
                </c:pt>
                <c:pt idx="3">
                  <c:v>140</c:v>
                </c:pt>
                <c:pt idx="4">
                  <c:v>177</c:v>
                </c:pt>
                <c:pt idx="5">
                  <c:v>186</c:v>
                </c:pt>
                <c:pt idx="6">
                  <c:v>184</c:v>
                </c:pt>
                <c:pt idx="7">
                  <c:v>328</c:v>
                </c:pt>
                <c:pt idx="8">
                  <c:v>263</c:v>
                </c:pt>
                <c:pt idx="9">
                  <c:v>209</c:v>
                </c:pt>
                <c:pt idx="10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11-47C2-8478-A4FAD7386A2D}"/>
            </c:ext>
          </c:extLst>
        </c:ser>
        <c:ser>
          <c:idx val="1"/>
          <c:order val="1"/>
          <c:tx>
            <c:strRef>
              <c:f>'Exits x Previous Round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9:$M$9</c:f>
              <c:numCache>
                <c:formatCode>General</c:formatCode>
                <c:ptCount val="11"/>
                <c:pt idx="0">
                  <c:v>383</c:v>
                </c:pt>
                <c:pt idx="1">
                  <c:v>445</c:v>
                </c:pt>
                <c:pt idx="2">
                  <c:v>400</c:v>
                </c:pt>
                <c:pt idx="3">
                  <c:v>367</c:v>
                </c:pt>
                <c:pt idx="4">
                  <c:v>406</c:v>
                </c:pt>
                <c:pt idx="5">
                  <c:v>417</c:v>
                </c:pt>
                <c:pt idx="6">
                  <c:v>334</c:v>
                </c:pt>
                <c:pt idx="7">
                  <c:v>440</c:v>
                </c:pt>
                <c:pt idx="8">
                  <c:v>353</c:v>
                </c:pt>
                <c:pt idx="9">
                  <c:v>283</c:v>
                </c:pt>
                <c:pt idx="10">
                  <c:v>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11-47C2-8478-A4FAD7386A2D}"/>
            </c:ext>
          </c:extLst>
        </c:ser>
        <c:ser>
          <c:idx val="2"/>
          <c:order val="2"/>
          <c:tx>
            <c:strRef>
              <c:f>'Exits x Previous Round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10:$M$10</c:f>
              <c:numCache>
                <c:formatCode>General</c:formatCode>
                <c:ptCount val="11"/>
                <c:pt idx="0">
                  <c:v>240</c:v>
                </c:pt>
                <c:pt idx="1">
                  <c:v>214</c:v>
                </c:pt>
                <c:pt idx="2">
                  <c:v>239</c:v>
                </c:pt>
                <c:pt idx="3">
                  <c:v>226</c:v>
                </c:pt>
                <c:pt idx="4">
                  <c:v>251</c:v>
                </c:pt>
                <c:pt idx="5">
                  <c:v>275</c:v>
                </c:pt>
                <c:pt idx="6">
                  <c:v>273</c:v>
                </c:pt>
                <c:pt idx="7">
                  <c:v>429</c:v>
                </c:pt>
                <c:pt idx="8">
                  <c:v>338</c:v>
                </c:pt>
                <c:pt idx="9">
                  <c:v>244</c:v>
                </c:pt>
                <c:pt idx="10">
                  <c:v>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11-47C2-8478-A4FAD7386A2D}"/>
            </c:ext>
          </c:extLst>
        </c:ser>
        <c:ser>
          <c:idx val="3"/>
          <c:order val="3"/>
          <c:tx>
            <c:strRef>
              <c:f>'Exits x Previous Round'!$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11:$M$11</c:f>
              <c:numCache>
                <c:formatCode>General</c:formatCode>
                <c:ptCount val="11"/>
                <c:pt idx="0">
                  <c:v>71</c:v>
                </c:pt>
                <c:pt idx="1">
                  <c:v>64</c:v>
                </c:pt>
                <c:pt idx="2">
                  <c:v>77</c:v>
                </c:pt>
                <c:pt idx="3">
                  <c:v>74</c:v>
                </c:pt>
                <c:pt idx="4">
                  <c:v>89</c:v>
                </c:pt>
                <c:pt idx="5">
                  <c:v>81</c:v>
                </c:pt>
                <c:pt idx="6">
                  <c:v>78</c:v>
                </c:pt>
                <c:pt idx="7">
                  <c:v>110</c:v>
                </c:pt>
                <c:pt idx="8">
                  <c:v>69</c:v>
                </c:pt>
                <c:pt idx="9">
                  <c:v>53</c:v>
                </c:pt>
                <c:pt idx="1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11-47C2-8478-A4FAD7386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O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8:$Z$8</c:f>
              <c:numCache>
                <c:formatCode>General</c:formatCode>
                <c:ptCount val="11"/>
                <c:pt idx="0">
                  <c:v>2</c:v>
                </c:pt>
                <c:pt idx="1">
                  <c:v>10</c:v>
                </c:pt>
                <c:pt idx="2">
                  <c:v>12</c:v>
                </c:pt>
                <c:pt idx="3">
                  <c:v>21</c:v>
                </c:pt>
                <c:pt idx="4">
                  <c:v>35</c:v>
                </c:pt>
                <c:pt idx="5">
                  <c:v>27</c:v>
                </c:pt>
                <c:pt idx="6">
                  <c:v>39</c:v>
                </c:pt>
                <c:pt idx="7">
                  <c:v>56</c:v>
                </c:pt>
                <c:pt idx="8">
                  <c:v>52</c:v>
                </c:pt>
                <c:pt idx="9">
                  <c:v>51</c:v>
                </c:pt>
                <c:pt idx="10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09-4606-B3A6-6EC63522832F}"/>
            </c:ext>
          </c:extLst>
        </c:ser>
        <c:ser>
          <c:idx val="1"/>
          <c:order val="1"/>
          <c:tx>
            <c:strRef>
              <c:f>'Exits x Previous Round'!$O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9:$Z$9</c:f>
              <c:numCache>
                <c:formatCode>General</c:formatCode>
                <c:ptCount val="11"/>
                <c:pt idx="0">
                  <c:v>63</c:v>
                </c:pt>
                <c:pt idx="1">
                  <c:v>54</c:v>
                </c:pt>
                <c:pt idx="2">
                  <c:v>38</c:v>
                </c:pt>
                <c:pt idx="3">
                  <c:v>72</c:v>
                </c:pt>
                <c:pt idx="4">
                  <c:v>89</c:v>
                </c:pt>
                <c:pt idx="5">
                  <c:v>107</c:v>
                </c:pt>
                <c:pt idx="6">
                  <c:v>98</c:v>
                </c:pt>
                <c:pt idx="7">
                  <c:v>138</c:v>
                </c:pt>
                <c:pt idx="8">
                  <c:v>93</c:v>
                </c:pt>
                <c:pt idx="9">
                  <c:v>71</c:v>
                </c:pt>
                <c:pt idx="1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09-4606-B3A6-6EC63522832F}"/>
            </c:ext>
          </c:extLst>
        </c:ser>
        <c:ser>
          <c:idx val="2"/>
          <c:order val="2"/>
          <c:tx>
            <c:strRef>
              <c:f>'Exits x Previous Round'!$O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10:$Z$10</c:f>
              <c:numCache>
                <c:formatCode>General</c:formatCode>
                <c:ptCount val="11"/>
                <c:pt idx="0">
                  <c:v>59</c:v>
                </c:pt>
                <c:pt idx="1">
                  <c:v>60</c:v>
                </c:pt>
                <c:pt idx="2">
                  <c:v>57</c:v>
                </c:pt>
                <c:pt idx="3">
                  <c:v>88</c:v>
                </c:pt>
                <c:pt idx="4">
                  <c:v>93</c:v>
                </c:pt>
                <c:pt idx="5">
                  <c:v>95</c:v>
                </c:pt>
                <c:pt idx="6">
                  <c:v>95</c:v>
                </c:pt>
                <c:pt idx="7">
                  <c:v>153</c:v>
                </c:pt>
                <c:pt idx="8">
                  <c:v>126</c:v>
                </c:pt>
                <c:pt idx="9">
                  <c:v>98</c:v>
                </c:pt>
                <c:pt idx="10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09-4606-B3A6-6EC63522832F}"/>
            </c:ext>
          </c:extLst>
        </c:ser>
        <c:ser>
          <c:idx val="3"/>
          <c:order val="3"/>
          <c:tx>
            <c:strRef>
              <c:f>'Exits x Previous Round'!$O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11:$Z$11</c:f>
              <c:numCache>
                <c:formatCode>General</c:formatCode>
                <c:ptCount val="11"/>
                <c:pt idx="0">
                  <c:v>16</c:v>
                </c:pt>
                <c:pt idx="1">
                  <c:v>17</c:v>
                </c:pt>
                <c:pt idx="2">
                  <c:v>21</c:v>
                </c:pt>
                <c:pt idx="3">
                  <c:v>21</c:v>
                </c:pt>
                <c:pt idx="4">
                  <c:v>23</c:v>
                </c:pt>
                <c:pt idx="5">
                  <c:v>28</c:v>
                </c:pt>
                <c:pt idx="6">
                  <c:v>28</c:v>
                </c:pt>
                <c:pt idx="7">
                  <c:v>42</c:v>
                </c:pt>
                <c:pt idx="8">
                  <c:v>34</c:v>
                </c:pt>
                <c:pt idx="9">
                  <c:v>18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09-4606-B3A6-6EC6352283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A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8:$AM$8</c:f>
              <c:numCache>
                <c:formatCode>General</c:formatCode>
                <c:ptCount val="11"/>
                <c:pt idx="0">
                  <c:v>2</c:v>
                </c:pt>
                <c:pt idx="1">
                  <c:v>5</c:v>
                </c:pt>
                <c:pt idx="2">
                  <c:v>5</c:v>
                </c:pt>
                <c:pt idx="3">
                  <c:v>6</c:v>
                </c:pt>
                <c:pt idx="4">
                  <c:v>3</c:v>
                </c:pt>
                <c:pt idx="5">
                  <c:v>6</c:v>
                </c:pt>
                <c:pt idx="6">
                  <c:v>3</c:v>
                </c:pt>
                <c:pt idx="7">
                  <c:v>10</c:v>
                </c:pt>
                <c:pt idx="8">
                  <c:v>10</c:v>
                </c:pt>
                <c:pt idx="9">
                  <c:v>9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F9-48EC-B1E2-4EFF164B32AC}"/>
            </c:ext>
          </c:extLst>
        </c:ser>
        <c:ser>
          <c:idx val="1"/>
          <c:order val="1"/>
          <c:tx>
            <c:strRef>
              <c:f>'Exits x Previous Round'!$A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9:$AM$9</c:f>
              <c:numCache>
                <c:formatCode>General</c:formatCode>
                <c:ptCount val="11"/>
                <c:pt idx="0">
                  <c:v>34</c:v>
                </c:pt>
                <c:pt idx="1">
                  <c:v>24</c:v>
                </c:pt>
                <c:pt idx="2">
                  <c:v>16</c:v>
                </c:pt>
                <c:pt idx="3">
                  <c:v>24</c:v>
                </c:pt>
                <c:pt idx="4">
                  <c:v>36</c:v>
                </c:pt>
                <c:pt idx="5">
                  <c:v>32</c:v>
                </c:pt>
                <c:pt idx="6">
                  <c:v>36</c:v>
                </c:pt>
                <c:pt idx="7">
                  <c:v>82</c:v>
                </c:pt>
                <c:pt idx="8">
                  <c:v>23</c:v>
                </c:pt>
                <c:pt idx="9">
                  <c:v>26</c:v>
                </c:pt>
                <c:pt idx="10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F9-48EC-B1E2-4EFF164B32AC}"/>
            </c:ext>
          </c:extLst>
        </c:ser>
        <c:ser>
          <c:idx val="2"/>
          <c:order val="2"/>
          <c:tx>
            <c:strRef>
              <c:f>'Exits x Previous Round'!$A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10:$AM$10</c:f>
              <c:numCache>
                <c:formatCode>General</c:formatCode>
                <c:ptCount val="11"/>
                <c:pt idx="0">
                  <c:v>63</c:v>
                </c:pt>
                <c:pt idx="1">
                  <c:v>25</c:v>
                </c:pt>
                <c:pt idx="2">
                  <c:v>18</c:v>
                </c:pt>
                <c:pt idx="3">
                  <c:v>31</c:v>
                </c:pt>
                <c:pt idx="4">
                  <c:v>43</c:v>
                </c:pt>
                <c:pt idx="5">
                  <c:v>41</c:v>
                </c:pt>
                <c:pt idx="6">
                  <c:v>66</c:v>
                </c:pt>
                <c:pt idx="7">
                  <c:v>117</c:v>
                </c:pt>
                <c:pt idx="8">
                  <c:v>28</c:v>
                </c:pt>
                <c:pt idx="9">
                  <c:v>30</c:v>
                </c:pt>
                <c:pt idx="1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F9-48EC-B1E2-4EFF164B32AC}"/>
            </c:ext>
          </c:extLst>
        </c:ser>
        <c:ser>
          <c:idx val="3"/>
          <c:order val="3"/>
          <c:tx>
            <c:strRef>
              <c:f>'Exits x Previous Round'!$A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11:$AM$11</c:f>
              <c:numCache>
                <c:formatCode>General</c:formatCode>
                <c:ptCount val="11"/>
                <c:pt idx="0">
                  <c:v>50</c:v>
                </c:pt>
                <c:pt idx="1">
                  <c:v>39</c:v>
                </c:pt>
                <c:pt idx="2">
                  <c:v>19</c:v>
                </c:pt>
                <c:pt idx="3">
                  <c:v>24</c:v>
                </c:pt>
                <c:pt idx="4">
                  <c:v>25</c:v>
                </c:pt>
                <c:pt idx="5">
                  <c:v>33</c:v>
                </c:pt>
                <c:pt idx="6">
                  <c:v>40</c:v>
                </c:pt>
                <c:pt idx="7">
                  <c:v>101</c:v>
                </c:pt>
                <c:pt idx="8">
                  <c:v>20</c:v>
                </c:pt>
                <c:pt idx="9">
                  <c:v>20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F9-48EC-B1E2-4EFF164B3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AB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3:$AM$3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60-4648-9FCF-62CFEE6FF030}"/>
            </c:ext>
          </c:extLst>
        </c:ser>
        <c:ser>
          <c:idx val="1"/>
          <c:order val="1"/>
          <c:tx>
            <c:strRef>
              <c:f>'Exits x Previous Round'!$AB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4:$AM$34</c:f>
              <c:numCache>
                <c:formatCode>General</c:formatCode>
                <c:ptCount val="11"/>
                <c:pt idx="0">
                  <c:v>2</c:v>
                </c:pt>
                <c:pt idx="1">
                  <c:v>4</c:v>
                </c:pt>
                <c:pt idx="2">
                  <c:v>5</c:v>
                </c:pt>
                <c:pt idx="3">
                  <c:v>6</c:v>
                </c:pt>
                <c:pt idx="4">
                  <c:v>3</c:v>
                </c:pt>
                <c:pt idx="5">
                  <c:v>6</c:v>
                </c:pt>
                <c:pt idx="6">
                  <c:v>3</c:v>
                </c:pt>
                <c:pt idx="7">
                  <c:v>9</c:v>
                </c:pt>
                <c:pt idx="8">
                  <c:v>10</c:v>
                </c:pt>
                <c:pt idx="9">
                  <c:v>9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60-4648-9FCF-62CFEE6FF030}"/>
            </c:ext>
          </c:extLst>
        </c:ser>
        <c:ser>
          <c:idx val="2"/>
          <c:order val="2"/>
          <c:tx>
            <c:strRef>
              <c:f>'Exits x Previous Round'!$AB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5:$AM$35</c:f>
              <c:numCache>
                <c:formatCode>General</c:formatCode>
                <c:ptCount val="11"/>
                <c:pt idx="0">
                  <c:v>13</c:v>
                </c:pt>
                <c:pt idx="1">
                  <c:v>7</c:v>
                </c:pt>
                <c:pt idx="2">
                  <c:v>2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23</c:v>
                </c:pt>
                <c:pt idx="8">
                  <c:v>5</c:v>
                </c:pt>
                <c:pt idx="9">
                  <c:v>9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60-4648-9FCF-62CFEE6FF030}"/>
            </c:ext>
          </c:extLst>
        </c:ser>
        <c:ser>
          <c:idx val="3"/>
          <c:order val="3"/>
          <c:tx>
            <c:strRef>
              <c:f>'Exits x Previous Round'!$AB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6:$AM$36</c:f>
              <c:numCache>
                <c:formatCode>General</c:formatCode>
                <c:ptCount val="11"/>
                <c:pt idx="0">
                  <c:v>17</c:v>
                </c:pt>
                <c:pt idx="1">
                  <c:v>17</c:v>
                </c:pt>
                <c:pt idx="2">
                  <c:v>10</c:v>
                </c:pt>
                <c:pt idx="3">
                  <c:v>11</c:v>
                </c:pt>
                <c:pt idx="4">
                  <c:v>19</c:v>
                </c:pt>
                <c:pt idx="5">
                  <c:v>27</c:v>
                </c:pt>
                <c:pt idx="6">
                  <c:v>25</c:v>
                </c:pt>
                <c:pt idx="7">
                  <c:v>51</c:v>
                </c:pt>
                <c:pt idx="8">
                  <c:v>15</c:v>
                </c:pt>
                <c:pt idx="9">
                  <c:v>17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60-4648-9FCF-62CFEE6FF030}"/>
            </c:ext>
          </c:extLst>
        </c:ser>
        <c:ser>
          <c:idx val="4"/>
          <c:order val="4"/>
          <c:tx>
            <c:strRef>
              <c:f>'Exits x Previous Round'!$AB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7:$AM$37</c:f>
              <c:numCache>
                <c:formatCode>General</c:formatCode>
                <c:ptCount val="11"/>
                <c:pt idx="0">
                  <c:v>22</c:v>
                </c:pt>
                <c:pt idx="1">
                  <c:v>8</c:v>
                </c:pt>
                <c:pt idx="2">
                  <c:v>6</c:v>
                </c:pt>
                <c:pt idx="3">
                  <c:v>13</c:v>
                </c:pt>
                <c:pt idx="4">
                  <c:v>19</c:v>
                </c:pt>
                <c:pt idx="5">
                  <c:v>19</c:v>
                </c:pt>
                <c:pt idx="6">
                  <c:v>27</c:v>
                </c:pt>
                <c:pt idx="7">
                  <c:v>39</c:v>
                </c:pt>
                <c:pt idx="8">
                  <c:v>7</c:v>
                </c:pt>
                <c:pt idx="9">
                  <c:v>8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60-4648-9FCF-62CFEE6FF030}"/>
            </c:ext>
          </c:extLst>
        </c:ser>
        <c:ser>
          <c:idx val="5"/>
          <c:order val="5"/>
          <c:tx>
            <c:strRef>
              <c:f>'Exits x Previous Round'!$AB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8:$AM$38</c:f>
              <c:numCache>
                <c:formatCode>General</c:formatCode>
                <c:ptCount val="11"/>
                <c:pt idx="0">
                  <c:v>39</c:v>
                </c:pt>
                <c:pt idx="1">
                  <c:v>30</c:v>
                </c:pt>
                <c:pt idx="2">
                  <c:v>14</c:v>
                </c:pt>
                <c:pt idx="3">
                  <c:v>18</c:v>
                </c:pt>
                <c:pt idx="4">
                  <c:v>21</c:v>
                </c:pt>
                <c:pt idx="5">
                  <c:v>25</c:v>
                </c:pt>
                <c:pt idx="6">
                  <c:v>36</c:v>
                </c:pt>
                <c:pt idx="7">
                  <c:v>76</c:v>
                </c:pt>
                <c:pt idx="8">
                  <c:v>10</c:v>
                </c:pt>
                <c:pt idx="9">
                  <c:v>11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60-4648-9FCF-62CFEE6FF0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O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3:$Z$3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7">
                  <c:v>1</c:v>
                </c:pt>
                <c:pt idx="8">
                  <c:v>4</c:v>
                </c:pt>
                <c:pt idx="9">
                  <c:v>2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93-4C6A-9020-EEE75CAB9D32}"/>
            </c:ext>
          </c:extLst>
        </c:ser>
        <c:ser>
          <c:idx val="1"/>
          <c:order val="1"/>
          <c:tx>
            <c:strRef>
              <c:f>'Exits x Previous Round'!$O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4:$Z$34</c:f>
              <c:numCache>
                <c:formatCode>General</c:formatCode>
                <c:ptCount val="11"/>
                <c:pt idx="0">
                  <c:v>2</c:v>
                </c:pt>
                <c:pt idx="1">
                  <c:v>11</c:v>
                </c:pt>
                <c:pt idx="2">
                  <c:v>13</c:v>
                </c:pt>
                <c:pt idx="3">
                  <c:v>21</c:v>
                </c:pt>
                <c:pt idx="4">
                  <c:v>31</c:v>
                </c:pt>
                <c:pt idx="5">
                  <c:v>24</c:v>
                </c:pt>
                <c:pt idx="6">
                  <c:v>39</c:v>
                </c:pt>
                <c:pt idx="7">
                  <c:v>54</c:v>
                </c:pt>
                <c:pt idx="8">
                  <c:v>48</c:v>
                </c:pt>
                <c:pt idx="9">
                  <c:v>43</c:v>
                </c:pt>
                <c:pt idx="10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93-4C6A-9020-EEE75CAB9D32}"/>
            </c:ext>
          </c:extLst>
        </c:ser>
        <c:ser>
          <c:idx val="2"/>
          <c:order val="2"/>
          <c:tx>
            <c:strRef>
              <c:f>'Exits x Previous Round'!$O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5:$Z$35</c:f>
              <c:numCache>
                <c:formatCode>General</c:formatCode>
                <c:ptCount val="11"/>
                <c:pt idx="0">
                  <c:v>18</c:v>
                </c:pt>
                <c:pt idx="1">
                  <c:v>15</c:v>
                </c:pt>
                <c:pt idx="2">
                  <c:v>10</c:v>
                </c:pt>
                <c:pt idx="3">
                  <c:v>24</c:v>
                </c:pt>
                <c:pt idx="4">
                  <c:v>37</c:v>
                </c:pt>
                <c:pt idx="5">
                  <c:v>53</c:v>
                </c:pt>
                <c:pt idx="6">
                  <c:v>51</c:v>
                </c:pt>
                <c:pt idx="7">
                  <c:v>73</c:v>
                </c:pt>
                <c:pt idx="8">
                  <c:v>47</c:v>
                </c:pt>
                <c:pt idx="9">
                  <c:v>47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93-4C6A-9020-EEE75CAB9D32}"/>
            </c:ext>
          </c:extLst>
        </c:ser>
        <c:ser>
          <c:idx val="3"/>
          <c:order val="3"/>
          <c:tx>
            <c:strRef>
              <c:f>'Exits x Previous Round'!$O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6:$Z$36</c:f>
              <c:numCache>
                <c:formatCode>General</c:formatCode>
                <c:ptCount val="11"/>
                <c:pt idx="0">
                  <c:v>16</c:v>
                </c:pt>
                <c:pt idx="1">
                  <c:v>18</c:v>
                </c:pt>
                <c:pt idx="2">
                  <c:v>16</c:v>
                </c:pt>
                <c:pt idx="3">
                  <c:v>25</c:v>
                </c:pt>
                <c:pt idx="4">
                  <c:v>30</c:v>
                </c:pt>
                <c:pt idx="5">
                  <c:v>26</c:v>
                </c:pt>
                <c:pt idx="6">
                  <c:v>15</c:v>
                </c:pt>
                <c:pt idx="7">
                  <c:v>41</c:v>
                </c:pt>
                <c:pt idx="8">
                  <c:v>31</c:v>
                </c:pt>
                <c:pt idx="9">
                  <c:v>24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93-4C6A-9020-EEE75CAB9D32}"/>
            </c:ext>
          </c:extLst>
        </c:ser>
        <c:ser>
          <c:idx val="4"/>
          <c:order val="4"/>
          <c:tx>
            <c:strRef>
              <c:f>'Exits x Previous Round'!$O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7:$Z$37</c:f>
              <c:numCache>
                <c:formatCode>General</c:formatCode>
                <c:ptCount val="11"/>
                <c:pt idx="0">
                  <c:v>14</c:v>
                </c:pt>
                <c:pt idx="1">
                  <c:v>11</c:v>
                </c:pt>
                <c:pt idx="2">
                  <c:v>12</c:v>
                </c:pt>
                <c:pt idx="3">
                  <c:v>18</c:v>
                </c:pt>
                <c:pt idx="4">
                  <c:v>16</c:v>
                </c:pt>
                <c:pt idx="5">
                  <c:v>18</c:v>
                </c:pt>
                <c:pt idx="6">
                  <c:v>15</c:v>
                </c:pt>
                <c:pt idx="7">
                  <c:v>23</c:v>
                </c:pt>
                <c:pt idx="8">
                  <c:v>11</c:v>
                </c:pt>
                <c:pt idx="9">
                  <c:v>9</c:v>
                </c:pt>
                <c:pt idx="10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93-4C6A-9020-EEE75CAB9D32}"/>
            </c:ext>
          </c:extLst>
        </c:ser>
        <c:ser>
          <c:idx val="5"/>
          <c:order val="5"/>
          <c:tx>
            <c:strRef>
              <c:f>'Exits x Previous Round'!$O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8:$Z$38</c:f>
              <c:numCache>
                <c:formatCode>General</c:formatCode>
                <c:ptCount val="11"/>
                <c:pt idx="0">
                  <c:v>10</c:v>
                </c:pt>
                <c:pt idx="1">
                  <c:v>21</c:v>
                </c:pt>
                <c:pt idx="2">
                  <c:v>16</c:v>
                </c:pt>
                <c:pt idx="3">
                  <c:v>14</c:v>
                </c:pt>
                <c:pt idx="4">
                  <c:v>18</c:v>
                </c:pt>
                <c:pt idx="5">
                  <c:v>20</c:v>
                </c:pt>
                <c:pt idx="6">
                  <c:v>15</c:v>
                </c:pt>
                <c:pt idx="7">
                  <c:v>15</c:v>
                </c:pt>
                <c:pt idx="8">
                  <c:v>11</c:v>
                </c:pt>
                <c:pt idx="9">
                  <c:v>6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93-4C6A-9020-EEE75CAB9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456068080584729E-2"/>
          <c:y val="5.512489233419466E-2"/>
          <c:w val="0.65715517741322949"/>
          <c:h val="0.872093158897773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8:$M$8</c:f>
              <c:numCache>
                <c:formatCode>#,##0</c:formatCode>
                <c:ptCount val="11"/>
                <c:pt idx="0">
                  <c:v>443</c:v>
                </c:pt>
                <c:pt idx="1">
                  <c:v>429</c:v>
                </c:pt>
                <c:pt idx="2">
                  <c:v>435</c:v>
                </c:pt>
                <c:pt idx="3">
                  <c:v>471</c:v>
                </c:pt>
                <c:pt idx="4">
                  <c:v>570</c:v>
                </c:pt>
                <c:pt idx="5">
                  <c:v>572</c:v>
                </c:pt>
                <c:pt idx="6">
                  <c:v>511</c:v>
                </c:pt>
                <c:pt idx="7">
                  <c:v>918</c:v>
                </c:pt>
                <c:pt idx="8">
                  <c:v>677</c:v>
                </c:pt>
                <c:pt idx="9">
                  <c:v>478</c:v>
                </c:pt>
                <c:pt idx="10">
                  <c:v>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E6-42D5-AC2C-59A838DCAC88}"/>
            </c:ext>
          </c:extLst>
        </c:ser>
        <c:ser>
          <c:idx val="1"/>
          <c:order val="1"/>
          <c:tx>
            <c:strRef>
              <c:f>'Exit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9:$M$9</c:f>
              <c:numCache>
                <c:formatCode>#,##0</c:formatCode>
                <c:ptCount val="11"/>
                <c:pt idx="0">
                  <c:v>119</c:v>
                </c:pt>
                <c:pt idx="1">
                  <c:v>93</c:v>
                </c:pt>
                <c:pt idx="2">
                  <c:v>83</c:v>
                </c:pt>
                <c:pt idx="3">
                  <c:v>87</c:v>
                </c:pt>
                <c:pt idx="4">
                  <c:v>123</c:v>
                </c:pt>
                <c:pt idx="5">
                  <c:v>129</c:v>
                </c:pt>
                <c:pt idx="6">
                  <c:v>140</c:v>
                </c:pt>
                <c:pt idx="7">
                  <c:v>201</c:v>
                </c:pt>
                <c:pt idx="8">
                  <c:v>90</c:v>
                </c:pt>
                <c:pt idx="9">
                  <c:v>86</c:v>
                </c:pt>
                <c:pt idx="10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6-42D5-AC2C-59A838DCAC88}"/>
            </c:ext>
          </c:extLst>
        </c:ser>
        <c:ser>
          <c:idx val="2"/>
          <c:order val="2"/>
          <c:tx>
            <c:strRef>
              <c:f>'Exit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0:$M$10</c:f>
              <c:numCache>
                <c:formatCode>#,##0</c:formatCode>
                <c:ptCount val="11"/>
                <c:pt idx="0">
                  <c:v>17</c:v>
                </c:pt>
                <c:pt idx="1">
                  <c:v>35</c:v>
                </c:pt>
                <c:pt idx="2">
                  <c:v>24</c:v>
                </c:pt>
                <c:pt idx="3">
                  <c:v>29</c:v>
                </c:pt>
                <c:pt idx="4">
                  <c:v>38</c:v>
                </c:pt>
                <c:pt idx="5">
                  <c:v>34</c:v>
                </c:pt>
                <c:pt idx="6">
                  <c:v>33</c:v>
                </c:pt>
                <c:pt idx="7">
                  <c:v>64</c:v>
                </c:pt>
                <c:pt idx="8">
                  <c:v>55</c:v>
                </c:pt>
                <c:pt idx="9">
                  <c:v>63</c:v>
                </c:pt>
                <c:pt idx="10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E6-42D5-AC2C-59A838DCAC88}"/>
            </c:ext>
          </c:extLst>
        </c:ser>
        <c:ser>
          <c:idx val="3"/>
          <c:order val="3"/>
          <c:tx>
            <c:strRef>
              <c:f>'Exit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1:$M$11</c:f>
              <c:numCache>
                <c:formatCode>#,##0</c:formatCode>
                <c:ptCount val="11"/>
                <c:pt idx="0">
                  <c:v>53</c:v>
                </c:pt>
                <c:pt idx="1">
                  <c:v>58</c:v>
                </c:pt>
                <c:pt idx="2">
                  <c:v>56</c:v>
                </c:pt>
                <c:pt idx="3">
                  <c:v>38</c:v>
                </c:pt>
                <c:pt idx="4">
                  <c:v>40</c:v>
                </c:pt>
                <c:pt idx="5">
                  <c:v>51</c:v>
                </c:pt>
                <c:pt idx="6">
                  <c:v>34</c:v>
                </c:pt>
                <c:pt idx="7">
                  <c:v>38</c:v>
                </c:pt>
                <c:pt idx="8">
                  <c:v>32</c:v>
                </c:pt>
                <c:pt idx="9">
                  <c:v>34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E6-42D5-AC2C-59A838DCAC88}"/>
            </c:ext>
          </c:extLst>
        </c:ser>
        <c:ser>
          <c:idx val="4"/>
          <c:order val="4"/>
          <c:tx>
            <c:strRef>
              <c:f>'Exit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2:$M$12</c:f>
              <c:numCache>
                <c:formatCode>#,##0</c:formatCode>
                <c:ptCount val="11"/>
                <c:pt idx="0">
                  <c:v>67</c:v>
                </c:pt>
                <c:pt idx="1">
                  <c:v>63</c:v>
                </c:pt>
                <c:pt idx="2">
                  <c:v>46</c:v>
                </c:pt>
                <c:pt idx="3">
                  <c:v>46</c:v>
                </c:pt>
                <c:pt idx="4">
                  <c:v>58</c:v>
                </c:pt>
                <c:pt idx="5">
                  <c:v>43</c:v>
                </c:pt>
                <c:pt idx="6">
                  <c:v>41</c:v>
                </c:pt>
                <c:pt idx="7">
                  <c:v>75</c:v>
                </c:pt>
                <c:pt idx="8">
                  <c:v>51</c:v>
                </c:pt>
                <c:pt idx="9">
                  <c:v>38</c:v>
                </c:pt>
                <c:pt idx="1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E6-42D5-AC2C-59A838DCAC88}"/>
            </c:ext>
          </c:extLst>
        </c:ser>
        <c:ser>
          <c:idx val="5"/>
          <c:order val="5"/>
          <c:tx>
            <c:strRef>
              <c:f>'Exit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3:$M$13</c:f>
              <c:numCache>
                <c:formatCode>#,##0</c:formatCode>
                <c:ptCount val="11"/>
                <c:pt idx="0">
                  <c:v>58</c:v>
                </c:pt>
                <c:pt idx="1">
                  <c:v>62</c:v>
                </c:pt>
                <c:pt idx="2">
                  <c:v>65</c:v>
                </c:pt>
                <c:pt idx="3">
                  <c:v>68</c:v>
                </c:pt>
                <c:pt idx="4">
                  <c:v>75</c:v>
                </c:pt>
                <c:pt idx="5">
                  <c:v>85</c:v>
                </c:pt>
                <c:pt idx="6">
                  <c:v>107</c:v>
                </c:pt>
                <c:pt idx="7">
                  <c:v>145</c:v>
                </c:pt>
                <c:pt idx="8">
                  <c:v>101</c:v>
                </c:pt>
                <c:pt idx="9">
                  <c:v>83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E6-42D5-AC2C-59A838DCAC88}"/>
            </c:ext>
          </c:extLst>
        </c:ser>
        <c:ser>
          <c:idx val="6"/>
          <c:order val="6"/>
          <c:tx>
            <c:strRef>
              <c:f>'Exit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4:$M$14</c:f>
              <c:numCache>
                <c:formatCode>#,##0</c:formatCode>
                <c:ptCount val="11"/>
                <c:pt idx="0">
                  <c:v>59</c:v>
                </c:pt>
                <c:pt idx="1">
                  <c:v>67</c:v>
                </c:pt>
                <c:pt idx="2">
                  <c:v>52</c:v>
                </c:pt>
                <c:pt idx="3">
                  <c:v>51</c:v>
                </c:pt>
                <c:pt idx="4">
                  <c:v>58</c:v>
                </c:pt>
                <c:pt idx="5">
                  <c:v>64</c:v>
                </c:pt>
                <c:pt idx="6">
                  <c:v>59</c:v>
                </c:pt>
                <c:pt idx="7">
                  <c:v>85</c:v>
                </c:pt>
                <c:pt idx="8">
                  <c:v>52</c:v>
                </c:pt>
                <c:pt idx="9">
                  <c:v>51</c:v>
                </c:pt>
                <c:pt idx="10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E6-42D5-AC2C-59A838DCAC88}"/>
            </c:ext>
          </c:extLst>
        </c:ser>
        <c:ser>
          <c:idx val="7"/>
          <c:order val="7"/>
          <c:tx>
            <c:strRef>
              <c:f>'Exits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5:$M$15</c:f>
              <c:numCache>
                <c:formatCode>#,##0</c:formatCode>
                <c:ptCount val="11"/>
                <c:pt idx="0">
                  <c:v>22</c:v>
                </c:pt>
                <c:pt idx="1">
                  <c:v>18</c:v>
                </c:pt>
                <c:pt idx="2">
                  <c:v>11</c:v>
                </c:pt>
                <c:pt idx="3">
                  <c:v>8</c:v>
                </c:pt>
                <c:pt idx="4">
                  <c:v>10</c:v>
                </c:pt>
                <c:pt idx="5">
                  <c:v>10</c:v>
                </c:pt>
                <c:pt idx="6">
                  <c:v>12</c:v>
                </c:pt>
                <c:pt idx="7">
                  <c:v>12</c:v>
                </c:pt>
                <c:pt idx="8">
                  <c:v>21</c:v>
                </c:pt>
                <c:pt idx="9">
                  <c:v>10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AE6-42D5-AC2C-59A838DCAC88}"/>
            </c:ext>
          </c:extLst>
        </c:ser>
        <c:ser>
          <c:idx val="8"/>
          <c:order val="8"/>
          <c:tx>
            <c:strRef>
              <c:f>'Exits x Sector'!$B$16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6:$M$16</c:f>
              <c:numCache>
                <c:formatCode>#,##0</c:formatCode>
                <c:ptCount val="11"/>
                <c:pt idx="0">
                  <c:v>81</c:v>
                </c:pt>
                <c:pt idx="1">
                  <c:v>87</c:v>
                </c:pt>
                <c:pt idx="2">
                  <c:v>102</c:v>
                </c:pt>
                <c:pt idx="3">
                  <c:v>109</c:v>
                </c:pt>
                <c:pt idx="4">
                  <c:v>118</c:v>
                </c:pt>
                <c:pt idx="5">
                  <c:v>161</c:v>
                </c:pt>
                <c:pt idx="6">
                  <c:v>126</c:v>
                </c:pt>
                <c:pt idx="7">
                  <c:v>178</c:v>
                </c:pt>
                <c:pt idx="8">
                  <c:v>138</c:v>
                </c:pt>
                <c:pt idx="9">
                  <c:v>129</c:v>
                </c:pt>
                <c:pt idx="10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AE6-42D5-AC2C-59A838DCAC88}"/>
            </c:ext>
          </c:extLst>
        </c:ser>
        <c:ser>
          <c:idx val="9"/>
          <c:order val="9"/>
          <c:tx>
            <c:strRef>
              <c:f>'Exits x Sector'!$B$17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7:$M$17</c:f>
              <c:numCache>
                <c:formatCode>#,##0</c:formatCode>
                <c:ptCount val="11"/>
                <c:pt idx="0">
                  <c:v>210</c:v>
                </c:pt>
                <c:pt idx="1">
                  <c:v>207</c:v>
                </c:pt>
                <c:pt idx="2">
                  <c:v>186</c:v>
                </c:pt>
                <c:pt idx="3">
                  <c:v>192</c:v>
                </c:pt>
                <c:pt idx="4">
                  <c:v>189</c:v>
                </c:pt>
                <c:pt idx="5">
                  <c:v>185</c:v>
                </c:pt>
                <c:pt idx="6">
                  <c:v>203</c:v>
                </c:pt>
                <c:pt idx="7">
                  <c:v>280</c:v>
                </c:pt>
                <c:pt idx="8">
                  <c:v>201</c:v>
                </c:pt>
                <c:pt idx="9">
                  <c:v>139</c:v>
                </c:pt>
                <c:pt idx="10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AE6-42D5-AC2C-59A838DCAC88}"/>
            </c:ext>
          </c:extLst>
        </c:ser>
        <c:ser>
          <c:idx val="10"/>
          <c:order val="10"/>
          <c:tx>
            <c:strRef>
              <c:f>'Exits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8:$M$18</c:f>
              <c:numCache>
                <c:formatCode>#,##0</c:formatCode>
                <c:ptCount val="11"/>
                <c:pt idx="0">
                  <c:v>4</c:v>
                </c:pt>
                <c:pt idx="1">
                  <c:v>7</c:v>
                </c:pt>
                <c:pt idx="2">
                  <c:v>5</c:v>
                </c:pt>
                <c:pt idx="3">
                  <c:v>16</c:v>
                </c:pt>
                <c:pt idx="4">
                  <c:v>13</c:v>
                </c:pt>
                <c:pt idx="5">
                  <c:v>9</c:v>
                </c:pt>
                <c:pt idx="6">
                  <c:v>15</c:v>
                </c:pt>
                <c:pt idx="7">
                  <c:v>35</c:v>
                </c:pt>
                <c:pt idx="8">
                  <c:v>16</c:v>
                </c:pt>
                <c:pt idx="9">
                  <c:v>14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AE6-42D5-AC2C-59A838DCA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616572191375343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Exit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9:$BF$9</c:f>
              <c:numCache>
                <c:formatCode>#,##0</c:formatCode>
                <c:ptCount val="43"/>
                <c:pt idx="0">
                  <c:v>96</c:v>
                </c:pt>
                <c:pt idx="1">
                  <c:v>125</c:v>
                </c:pt>
                <c:pt idx="2">
                  <c:v>108</c:v>
                </c:pt>
                <c:pt idx="3">
                  <c:v>114</c:v>
                </c:pt>
                <c:pt idx="4">
                  <c:v>111</c:v>
                </c:pt>
                <c:pt idx="5">
                  <c:v>106</c:v>
                </c:pt>
                <c:pt idx="6">
                  <c:v>115</c:v>
                </c:pt>
                <c:pt idx="7">
                  <c:v>97</c:v>
                </c:pt>
                <c:pt idx="8">
                  <c:v>114</c:v>
                </c:pt>
                <c:pt idx="9">
                  <c:v>114</c:v>
                </c:pt>
                <c:pt idx="10">
                  <c:v>110</c:v>
                </c:pt>
                <c:pt idx="11">
                  <c:v>97</c:v>
                </c:pt>
                <c:pt idx="12">
                  <c:v>127</c:v>
                </c:pt>
                <c:pt idx="13">
                  <c:v>110</c:v>
                </c:pt>
                <c:pt idx="14">
                  <c:v>118</c:v>
                </c:pt>
                <c:pt idx="15">
                  <c:v>116</c:v>
                </c:pt>
                <c:pt idx="16">
                  <c:v>167</c:v>
                </c:pt>
                <c:pt idx="17">
                  <c:v>136</c:v>
                </c:pt>
                <c:pt idx="18">
                  <c:v>134</c:v>
                </c:pt>
                <c:pt idx="19">
                  <c:v>133</c:v>
                </c:pt>
                <c:pt idx="20">
                  <c:v>138</c:v>
                </c:pt>
                <c:pt idx="21">
                  <c:v>156</c:v>
                </c:pt>
                <c:pt idx="22">
                  <c:v>132</c:v>
                </c:pt>
                <c:pt idx="23">
                  <c:v>146</c:v>
                </c:pt>
                <c:pt idx="24">
                  <c:v>139</c:v>
                </c:pt>
                <c:pt idx="25">
                  <c:v>85</c:v>
                </c:pt>
                <c:pt idx="26">
                  <c:v>116</c:v>
                </c:pt>
                <c:pt idx="27">
                  <c:v>171</c:v>
                </c:pt>
                <c:pt idx="28">
                  <c:v>199</c:v>
                </c:pt>
                <c:pt idx="29">
                  <c:v>241</c:v>
                </c:pt>
                <c:pt idx="30">
                  <c:v>225</c:v>
                </c:pt>
                <c:pt idx="31">
                  <c:v>253</c:v>
                </c:pt>
                <c:pt idx="32">
                  <c:v>209</c:v>
                </c:pt>
                <c:pt idx="33">
                  <c:v>183</c:v>
                </c:pt>
                <c:pt idx="34">
                  <c:v>148</c:v>
                </c:pt>
                <c:pt idx="35">
                  <c:v>137</c:v>
                </c:pt>
                <c:pt idx="36">
                  <c:v>133</c:v>
                </c:pt>
                <c:pt idx="37">
                  <c:v>124</c:v>
                </c:pt>
                <c:pt idx="38">
                  <c:v>116</c:v>
                </c:pt>
                <c:pt idx="39">
                  <c:v>105</c:v>
                </c:pt>
                <c:pt idx="40">
                  <c:v>114</c:v>
                </c:pt>
                <c:pt idx="41" formatCode="General">
                  <c:v>133</c:v>
                </c:pt>
                <c:pt idx="42" formatCode="General">
                  <c:v>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D6-46FD-80C7-DC9974530BEB}"/>
            </c:ext>
          </c:extLst>
        </c:ser>
        <c:ser>
          <c:idx val="1"/>
          <c:order val="1"/>
          <c:tx>
            <c:strRef>
              <c:f>'Exit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0:$BF$10</c:f>
              <c:numCache>
                <c:formatCode>#,##0</c:formatCode>
                <c:ptCount val="43"/>
                <c:pt idx="0">
                  <c:v>34</c:v>
                </c:pt>
                <c:pt idx="1">
                  <c:v>31</c:v>
                </c:pt>
                <c:pt idx="2">
                  <c:v>31</c:v>
                </c:pt>
                <c:pt idx="3">
                  <c:v>23</c:v>
                </c:pt>
                <c:pt idx="4">
                  <c:v>21</c:v>
                </c:pt>
                <c:pt idx="5">
                  <c:v>24</c:v>
                </c:pt>
                <c:pt idx="6">
                  <c:v>19</c:v>
                </c:pt>
                <c:pt idx="7">
                  <c:v>29</c:v>
                </c:pt>
                <c:pt idx="8">
                  <c:v>24</c:v>
                </c:pt>
                <c:pt idx="9">
                  <c:v>22</c:v>
                </c:pt>
                <c:pt idx="10">
                  <c:v>14</c:v>
                </c:pt>
                <c:pt idx="11">
                  <c:v>23</c:v>
                </c:pt>
                <c:pt idx="12">
                  <c:v>27</c:v>
                </c:pt>
                <c:pt idx="13">
                  <c:v>20</c:v>
                </c:pt>
                <c:pt idx="14">
                  <c:v>23</c:v>
                </c:pt>
                <c:pt idx="15">
                  <c:v>17</c:v>
                </c:pt>
                <c:pt idx="16">
                  <c:v>27</c:v>
                </c:pt>
                <c:pt idx="17">
                  <c:v>32</c:v>
                </c:pt>
                <c:pt idx="18">
                  <c:v>34</c:v>
                </c:pt>
                <c:pt idx="19">
                  <c:v>30</c:v>
                </c:pt>
                <c:pt idx="20">
                  <c:v>30</c:v>
                </c:pt>
                <c:pt idx="21">
                  <c:v>43</c:v>
                </c:pt>
                <c:pt idx="22">
                  <c:v>30</c:v>
                </c:pt>
                <c:pt idx="23">
                  <c:v>26</c:v>
                </c:pt>
                <c:pt idx="24">
                  <c:v>20</c:v>
                </c:pt>
                <c:pt idx="25">
                  <c:v>29</c:v>
                </c:pt>
                <c:pt idx="26">
                  <c:v>39</c:v>
                </c:pt>
                <c:pt idx="27">
                  <c:v>52</c:v>
                </c:pt>
                <c:pt idx="28">
                  <c:v>47</c:v>
                </c:pt>
                <c:pt idx="29">
                  <c:v>49</c:v>
                </c:pt>
                <c:pt idx="30">
                  <c:v>61</c:v>
                </c:pt>
                <c:pt idx="31">
                  <c:v>44</c:v>
                </c:pt>
                <c:pt idx="32">
                  <c:v>25</c:v>
                </c:pt>
                <c:pt idx="33">
                  <c:v>24</c:v>
                </c:pt>
                <c:pt idx="34">
                  <c:v>18</c:v>
                </c:pt>
                <c:pt idx="35">
                  <c:v>23</c:v>
                </c:pt>
                <c:pt idx="36">
                  <c:v>25</c:v>
                </c:pt>
                <c:pt idx="37">
                  <c:v>14</c:v>
                </c:pt>
                <c:pt idx="38">
                  <c:v>26</c:v>
                </c:pt>
                <c:pt idx="39">
                  <c:v>21</c:v>
                </c:pt>
                <c:pt idx="40">
                  <c:v>26</c:v>
                </c:pt>
                <c:pt idx="41" formatCode="General">
                  <c:v>17</c:v>
                </c:pt>
                <c:pt idx="42" formatCode="General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D6-46FD-80C7-DC9974530BEB}"/>
            </c:ext>
          </c:extLst>
        </c:ser>
        <c:ser>
          <c:idx val="2"/>
          <c:order val="2"/>
          <c:tx>
            <c:strRef>
              <c:f>'Exit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1:$BF$11</c:f>
              <c:numCache>
                <c:formatCode>#,##0</c:formatCode>
                <c:ptCount val="43"/>
                <c:pt idx="0">
                  <c:v>2</c:v>
                </c:pt>
                <c:pt idx="1">
                  <c:v>2</c:v>
                </c:pt>
                <c:pt idx="2">
                  <c:v>4</c:v>
                </c:pt>
                <c:pt idx="3">
                  <c:v>9</c:v>
                </c:pt>
                <c:pt idx="4">
                  <c:v>10</c:v>
                </c:pt>
                <c:pt idx="5">
                  <c:v>11</c:v>
                </c:pt>
                <c:pt idx="6">
                  <c:v>5</c:v>
                </c:pt>
                <c:pt idx="7">
                  <c:v>9</c:v>
                </c:pt>
                <c:pt idx="8">
                  <c:v>8</c:v>
                </c:pt>
                <c:pt idx="9">
                  <c:v>6</c:v>
                </c:pt>
                <c:pt idx="10">
                  <c:v>6</c:v>
                </c:pt>
                <c:pt idx="11">
                  <c:v>4</c:v>
                </c:pt>
                <c:pt idx="12">
                  <c:v>10</c:v>
                </c:pt>
                <c:pt idx="13">
                  <c:v>3</c:v>
                </c:pt>
                <c:pt idx="14">
                  <c:v>7</c:v>
                </c:pt>
                <c:pt idx="15">
                  <c:v>9</c:v>
                </c:pt>
                <c:pt idx="16">
                  <c:v>14</c:v>
                </c:pt>
                <c:pt idx="17">
                  <c:v>9</c:v>
                </c:pt>
                <c:pt idx="18">
                  <c:v>9</c:v>
                </c:pt>
                <c:pt idx="19">
                  <c:v>6</c:v>
                </c:pt>
                <c:pt idx="20">
                  <c:v>8</c:v>
                </c:pt>
                <c:pt idx="21">
                  <c:v>12</c:v>
                </c:pt>
                <c:pt idx="22">
                  <c:v>7</c:v>
                </c:pt>
                <c:pt idx="23">
                  <c:v>7</c:v>
                </c:pt>
                <c:pt idx="24">
                  <c:v>5</c:v>
                </c:pt>
                <c:pt idx="25">
                  <c:v>5</c:v>
                </c:pt>
                <c:pt idx="26">
                  <c:v>12</c:v>
                </c:pt>
                <c:pt idx="27">
                  <c:v>11</c:v>
                </c:pt>
                <c:pt idx="28">
                  <c:v>18</c:v>
                </c:pt>
                <c:pt idx="29">
                  <c:v>15</c:v>
                </c:pt>
                <c:pt idx="30">
                  <c:v>12</c:v>
                </c:pt>
                <c:pt idx="31">
                  <c:v>19</c:v>
                </c:pt>
                <c:pt idx="32">
                  <c:v>12</c:v>
                </c:pt>
                <c:pt idx="33">
                  <c:v>18</c:v>
                </c:pt>
                <c:pt idx="34">
                  <c:v>13</c:v>
                </c:pt>
                <c:pt idx="35">
                  <c:v>12</c:v>
                </c:pt>
                <c:pt idx="36">
                  <c:v>14</c:v>
                </c:pt>
                <c:pt idx="37">
                  <c:v>22</c:v>
                </c:pt>
                <c:pt idx="38">
                  <c:v>12</c:v>
                </c:pt>
                <c:pt idx="39">
                  <c:v>15</c:v>
                </c:pt>
                <c:pt idx="40">
                  <c:v>12</c:v>
                </c:pt>
                <c:pt idx="41" formatCode="General">
                  <c:v>9</c:v>
                </c:pt>
                <c:pt idx="42" formatCode="General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D6-46FD-80C7-DC9974530BEB}"/>
            </c:ext>
          </c:extLst>
        </c:ser>
        <c:ser>
          <c:idx val="3"/>
          <c:order val="3"/>
          <c:tx>
            <c:strRef>
              <c:f>'Exit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2:$BF$12</c:f>
              <c:numCache>
                <c:formatCode>#,##0</c:formatCode>
                <c:ptCount val="43"/>
                <c:pt idx="0">
                  <c:v>12</c:v>
                </c:pt>
                <c:pt idx="1">
                  <c:v>14</c:v>
                </c:pt>
                <c:pt idx="2">
                  <c:v>16</c:v>
                </c:pt>
                <c:pt idx="3">
                  <c:v>11</c:v>
                </c:pt>
                <c:pt idx="4">
                  <c:v>17</c:v>
                </c:pt>
                <c:pt idx="5">
                  <c:v>19</c:v>
                </c:pt>
                <c:pt idx="6">
                  <c:v>11</c:v>
                </c:pt>
                <c:pt idx="7">
                  <c:v>11</c:v>
                </c:pt>
                <c:pt idx="8">
                  <c:v>10</c:v>
                </c:pt>
                <c:pt idx="9">
                  <c:v>13</c:v>
                </c:pt>
                <c:pt idx="10">
                  <c:v>20</c:v>
                </c:pt>
                <c:pt idx="11">
                  <c:v>13</c:v>
                </c:pt>
                <c:pt idx="12">
                  <c:v>12</c:v>
                </c:pt>
                <c:pt idx="13">
                  <c:v>12</c:v>
                </c:pt>
                <c:pt idx="14">
                  <c:v>6</c:v>
                </c:pt>
                <c:pt idx="15">
                  <c:v>8</c:v>
                </c:pt>
                <c:pt idx="16">
                  <c:v>11</c:v>
                </c:pt>
                <c:pt idx="17">
                  <c:v>11</c:v>
                </c:pt>
                <c:pt idx="18">
                  <c:v>8</c:v>
                </c:pt>
                <c:pt idx="19">
                  <c:v>10</c:v>
                </c:pt>
                <c:pt idx="20">
                  <c:v>18</c:v>
                </c:pt>
                <c:pt idx="21">
                  <c:v>9</c:v>
                </c:pt>
                <c:pt idx="22">
                  <c:v>11</c:v>
                </c:pt>
                <c:pt idx="23">
                  <c:v>13</c:v>
                </c:pt>
                <c:pt idx="24">
                  <c:v>16</c:v>
                </c:pt>
                <c:pt idx="25">
                  <c:v>4</c:v>
                </c:pt>
                <c:pt idx="26">
                  <c:v>8</c:v>
                </c:pt>
                <c:pt idx="27">
                  <c:v>6</c:v>
                </c:pt>
                <c:pt idx="28">
                  <c:v>9</c:v>
                </c:pt>
                <c:pt idx="29">
                  <c:v>11</c:v>
                </c:pt>
                <c:pt idx="30">
                  <c:v>7</c:v>
                </c:pt>
                <c:pt idx="31">
                  <c:v>11</c:v>
                </c:pt>
                <c:pt idx="32">
                  <c:v>12</c:v>
                </c:pt>
                <c:pt idx="33">
                  <c:v>6</c:v>
                </c:pt>
                <c:pt idx="34">
                  <c:v>8</c:v>
                </c:pt>
                <c:pt idx="35">
                  <c:v>6</c:v>
                </c:pt>
                <c:pt idx="36">
                  <c:v>8</c:v>
                </c:pt>
                <c:pt idx="37">
                  <c:v>10</c:v>
                </c:pt>
                <c:pt idx="38">
                  <c:v>7</c:v>
                </c:pt>
                <c:pt idx="39">
                  <c:v>9</c:v>
                </c:pt>
                <c:pt idx="40">
                  <c:v>7</c:v>
                </c:pt>
                <c:pt idx="41" formatCode="General">
                  <c:v>11</c:v>
                </c:pt>
                <c:pt idx="42" formatCode="General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D6-46FD-80C7-DC9974530BEB}"/>
            </c:ext>
          </c:extLst>
        </c:ser>
        <c:ser>
          <c:idx val="4"/>
          <c:order val="4"/>
          <c:tx>
            <c:strRef>
              <c:f>'Exit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3:$BF$13</c:f>
              <c:numCache>
                <c:formatCode>#,##0</c:formatCode>
                <c:ptCount val="43"/>
                <c:pt idx="0">
                  <c:v>17</c:v>
                </c:pt>
                <c:pt idx="1">
                  <c:v>16</c:v>
                </c:pt>
                <c:pt idx="2">
                  <c:v>16</c:v>
                </c:pt>
                <c:pt idx="3">
                  <c:v>18</c:v>
                </c:pt>
                <c:pt idx="4">
                  <c:v>20</c:v>
                </c:pt>
                <c:pt idx="5">
                  <c:v>16</c:v>
                </c:pt>
                <c:pt idx="6">
                  <c:v>12</c:v>
                </c:pt>
                <c:pt idx="7">
                  <c:v>15</c:v>
                </c:pt>
                <c:pt idx="8">
                  <c:v>6</c:v>
                </c:pt>
                <c:pt idx="9">
                  <c:v>10</c:v>
                </c:pt>
                <c:pt idx="10">
                  <c:v>14</c:v>
                </c:pt>
                <c:pt idx="11">
                  <c:v>16</c:v>
                </c:pt>
                <c:pt idx="12">
                  <c:v>12</c:v>
                </c:pt>
                <c:pt idx="13">
                  <c:v>9</c:v>
                </c:pt>
                <c:pt idx="14">
                  <c:v>11</c:v>
                </c:pt>
                <c:pt idx="15">
                  <c:v>14</c:v>
                </c:pt>
                <c:pt idx="16">
                  <c:v>21</c:v>
                </c:pt>
                <c:pt idx="17">
                  <c:v>9</c:v>
                </c:pt>
                <c:pt idx="18">
                  <c:v>11</c:v>
                </c:pt>
                <c:pt idx="19">
                  <c:v>17</c:v>
                </c:pt>
                <c:pt idx="20">
                  <c:v>11</c:v>
                </c:pt>
                <c:pt idx="21">
                  <c:v>15</c:v>
                </c:pt>
                <c:pt idx="22">
                  <c:v>10</c:v>
                </c:pt>
                <c:pt idx="23">
                  <c:v>7</c:v>
                </c:pt>
                <c:pt idx="24">
                  <c:v>9</c:v>
                </c:pt>
                <c:pt idx="25">
                  <c:v>7</c:v>
                </c:pt>
                <c:pt idx="26">
                  <c:v>10</c:v>
                </c:pt>
                <c:pt idx="27">
                  <c:v>15</c:v>
                </c:pt>
                <c:pt idx="28">
                  <c:v>24</c:v>
                </c:pt>
                <c:pt idx="29">
                  <c:v>8</c:v>
                </c:pt>
                <c:pt idx="30">
                  <c:v>23</c:v>
                </c:pt>
                <c:pt idx="31">
                  <c:v>20</c:v>
                </c:pt>
                <c:pt idx="32">
                  <c:v>17</c:v>
                </c:pt>
                <c:pt idx="33">
                  <c:v>16</c:v>
                </c:pt>
                <c:pt idx="34">
                  <c:v>12</c:v>
                </c:pt>
                <c:pt idx="35">
                  <c:v>6</c:v>
                </c:pt>
                <c:pt idx="36">
                  <c:v>10</c:v>
                </c:pt>
                <c:pt idx="37">
                  <c:v>10</c:v>
                </c:pt>
                <c:pt idx="38">
                  <c:v>9</c:v>
                </c:pt>
                <c:pt idx="39">
                  <c:v>9</c:v>
                </c:pt>
                <c:pt idx="40">
                  <c:v>9</c:v>
                </c:pt>
                <c:pt idx="41" formatCode="General">
                  <c:v>5</c:v>
                </c:pt>
                <c:pt idx="42" formatCode="General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D6-46FD-80C7-DC9974530BEB}"/>
            </c:ext>
          </c:extLst>
        </c:ser>
        <c:ser>
          <c:idx val="5"/>
          <c:order val="5"/>
          <c:tx>
            <c:strRef>
              <c:f>'Exit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4:$BF$14</c:f>
              <c:numCache>
                <c:formatCode>#,##0</c:formatCode>
                <c:ptCount val="43"/>
                <c:pt idx="0">
                  <c:v>16</c:v>
                </c:pt>
                <c:pt idx="1">
                  <c:v>13</c:v>
                </c:pt>
                <c:pt idx="2">
                  <c:v>16</c:v>
                </c:pt>
                <c:pt idx="3">
                  <c:v>13</c:v>
                </c:pt>
                <c:pt idx="4">
                  <c:v>18</c:v>
                </c:pt>
                <c:pt idx="5">
                  <c:v>15</c:v>
                </c:pt>
                <c:pt idx="6">
                  <c:v>17</c:v>
                </c:pt>
                <c:pt idx="7">
                  <c:v>12</c:v>
                </c:pt>
                <c:pt idx="8">
                  <c:v>23</c:v>
                </c:pt>
                <c:pt idx="9">
                  <c:v>13</c:v>
                </c:pt>
                <c:pt idx="10">
                  <c:v>17</c:v>
                </c:pt>
                <c:pt idx="11">
                  <c:v>12</c:v>
                </c:pt>
                <c:pt idx="12">
                  <c:v>14</c:v>
                </c:pt>
                <c:pt idx="13">
                  <c:v>21</c:v>
                </c:pt>
                <c:pt idx="14">
                  <c:v>10</c:v>
                </c:pt>
                <c:pt idx="15">
                  <c:v>23</c:v>
                </c:pt>
                <c:pt idx="16">
                  <c:v>20</c:v>
                </c:pt>
                <c:pt idx="17">
                  <c:v>19</c:v>
                </c:pt>
                <c:pt idx="18">
                  <c:v>20</c:v>
                </c:pt>
                <c:pt idx="19">
                  <c:v>16</c:v>
                </c:pt>
                <c:pt idx="20">
                  <c:v>18</c:v>
                </c:pt>
                <c:pt idx="21">
                  <c:v>22</c:v>
                </c:pt>
                <c:pt idx="22">
                  <c:v>19</c:v>
                </c:pt>
                <c:pt idx="23">
                  <c:v>26</c:v>
                </c:pt>
                <c:pt idx="24">
                  <c:v>33</c:v>
                </c:pt>
                <c:pt idx="25">
                  <c:v>19</c:v>
                </c:pt>
                <c:pt idx="26">
                  <c:v>25</c:v>
                </c:pt>
                <c:pt idx="27">
                  <c:v>30</c:v>
                </c:pt>
                <c:pt idx="28">
                  <c:v>40</c:v>
                </c:pt>
                <c:pt idx="29">
                  <c:v>45</c:v>
                </c:pt>
                <c:pt idx="30">
                  <c:v>25</c:v>
                </c:pt>
                <c:pt idx="31">
                  <c:v>35</c:v>
                </c:pt>
                <c:pt idx="32">
                  <c:v>28</c:v>
                </c:pt>
                <c:pt idx="33">
                  <c:v>31</c:v>
                </c:pt>
                <c:pt idx="34">
                  <c:v>26</c:v>
                </c:pt>
                <c:pt idx="35">
                  <c:v>16</c:v>
                </c:pt>
                <c:pt idx="36">
                  <c:v>29</c:v>
                </c:pt>
                <c:pt idx="37">
                  <c:v>13</c:v>
                </c:pt>
                <c:pt idx="38">
                  <c:v>20</c:v>
                </c:pt>
                <c:pt idx="39">
                  <c:v>21</c:v>
                </c:pt>
                <c:pt idx="40">
                  <c:v>19</c:v>
                </c:pt>
                <c:pt idx="41" formatCode="General">
                  <c:v>18</c:v>
                </c:pt>
                <c:pt idx="42" formatCode="General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D6-46FD-80C7-DC9974530BEB}"/>
            </c:ext>
          </c:extLst>
        </c:ser>
        <c:ser>
          <c:idx val="6"/>
          <c:order val="6"/>
          <c:tx>
            <c:strRef>
              <c:f>'Exit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5:$BF$15</c:f>
              <c:numCache>
                <c:formatCode>#,##0</c:formatCode>
                <c:ptCount val="43"/>
                <c:pt idx="0">
                  <c:v>15</c:v>
                </c:pt>
                <c:pt idx="1">
                  <c:v>11</c:v>
                </c:pt>
                <c:pt idx="2">
                  <c:v>15</c:v>
                </c:pt>
                <c:pt idx="3">
                  <c:v>18</c:v>
                </c:pt>
                <c:pt idx="4">
                  <c:v>17</c:v>
                </c:pt>
                <c:pt idx="5">
                  <c:v>13</c:v>
                </c:pt>
                <c:pt idx="6">
                  <c:v>22</c:v>
                </c:pt>
                <c:pt idx="7">
                  <c:v>15</c:v>
                </c:pt>
                <c:pt idx="8">
                  <c:v>18</c:v>
                </c:pt>
                <c:pt idx="9">
                  <c:v>9</c:v>
                </c:pt>
                <c:pt idx="10">
                  <c:v>14</c:v>
                </c:pt>
                <c:pt idx="11">
                  <c:v>11</c:v>
                </c:pt>
                <c:pt idx="12">
                  <c:v>12</c:v>
                </c:pt>
                <c:pt idx="13">
                  <c:v>10</c:v>
                </c:pt>
                <c:pt idx="14">
                  <c:v>15</c:v>
                </c:pt>
                <c:pt idx="15">
                  <c:v>14</c:v>
                </c:pt>
                <c:pt idx="16">
                  <c:v>14</c:v>
                </c:pt>
                <c:pt idx="17">
                  <c:v>13</c:v>
                </c:pt>
                <c:pt idx="18">
                  <c:v>15</c:v>
                </c:pt>
                <c:pt idx="19">
                  <c:v>16</c:v>
                </c:pt>
                <c:pt idx="20">
                  <c:v>16</c:v>
                </c:pt>
                <c:pt idx="21">
                  <c:v>19</c:v>
                </c:pt>
                <c:pt idx="22">
                  <c:v>16</c:v>
                </c:pt>
                <c:pt idx="23">
                  <c:v>13</c:v>
                </c:pt>
                <c:pt idx="24">
                  <c:v>8</c:v>
                </c:pt>
                <c:pt idx="25">
                  <c:v>17</c:v>
                </c:pt>
                <c:pt idx="26">
                  <c:v>14</c:v>
                </c:pt>
                <c:pt idx="27">
                  <c:v>20</c:v>
                </c:pt>
                <c:pt idx="28">
                  <c:v>20</c:v>
                </c:pt>
                <c:pt idx="29">
                  <c:v>22</c:v>
                </c:pt>
                <c:pt idx="30">
                  <c:v>22</c:v>
                </c:pt>
                <c:pt idx="31">
                  <c:v>21</c:v>
                </c:pt>
                <c:pt idx="32">
                  <c:v>14</c:v>
                </c:pt>
                <c:pt idx="33">
                  <c:v>18</c:v>
                </c:pt>
                <c:pt idx="34">
                  <c:v>13</c:v>
                </c:pt>
                <c:pt idx="35">
                  <c:v>7</c:v>
                </c:pt>
                <c:pt idx="36">
                  <c:v>13</c:v>
                </c:pt>
                <c:pt idx="37">
                  <c:v>16</c:v>
                </c:pt>
                <c:pt idx="38">
                  <c:v>13</c:v>
                </c:pt>
                <c:pt idx="39">
                  <c:v>9</c:v>
                </c:pt>
                <c:pt idx="40">
                  <c:v>5</c:v>
                </c:pt>
                <c:pt idx="41" formatCode="General">
                  <c:v>7</c:v>
                </c:pt>
                <c:pt idx="42" formatCode="General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9D6-46FD-80C7-DC9974530BEB}"/>
            </c:ext>
          </c:extLst>
        </c:ser>
        <c:ser>
          <c:idx val="7"/>
          <c:order val="7"/>
          <c:tx>
            <c:strRef>
              <c:f>'Exit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6:$BF$16</c:f>
              <c:numCache>
                <c:formatCode>#,##0</c:formatCode>
                <c:ptCount val="43"/>
                <c:pt idx="0">
                  <c:v>9</c:v>
                </c:pt>
                <c:pt idx="1">
                  <c:v>4</c:v>
                </c:pt>
                <c:pt idx="2">
                  <c:v>2</c:v>
                </c:pt>
                <c:pt idx="3">
                  <c:v>7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3</c:v>
                </c:pt>
                <c:pt idx="8">
                  <c:v>5</c:v>
                </c:pt>
                <c:pt idx="9">
                  <c:v>3</c:v>
                </c:pt>
                <c:pt idx="10">
                  <c:v>2</c:v>
                </c:pt>
                <c:pt idx="11">
                  <c:v>1</c:v>
                </c:pt>
                <c:pt idx="12">
                  <c:v>4</c:v>
                </c:pt>
                <c:pt idx="13">
                  <c:v>4</c:v>
                </c:pt>
                <c:pt idx="14">
                  <c:v>0</c:v>
                </c:pt>
                <c:pt idx="15">
                  <c:v>0</c:v>
                </c:pt>
                <c:pt idx="16">
                  <c:v>2</c:v>
                </c:pt>
                <c:pt idx="17">
                  <c:v>4</c:v>
                </c:pt>
                <c:pt idx="18">
                  <c:v>1</c:v>
                </c:pt>
                <c:pt idx="19">
                  <c:v>3</c:v>
                </c:pt>
                <c:pt idx="20">
                  <c:v>0</c:v>
                </c:pt>
                <c:pt idx="21">
                  <c:v>5</c:v>
                </c:pt>
                <c:pt idx="22">
                  <c:v>4</c:v>
                </c:pt>
                <c:pt idx="23">
                  <c:v>1</c:v>
                </c:pt>
                <c:pt idx="24">
                  <c:v>4</c:v>
                </c:pt>
                <c:pt idx="25">
                  <c:v>2</c:v>
                </c:pt>
                <c:pt idx="26">
                  <c:v>1</c:v>
                </c:pt>
                <c:pt idx="27">
                  <c:v>5</c:v>
                </c:pt>
                <c:pt idx="28">
                  <c:v>2</c:v>
                </c:pt>
                <c:pt idx="29">
                  <c:v>1</c:v>
                </c:pt>
                <c:pt idx="30">
                  <c:v>3</c:v>
                </c:pt>
                <c:pt idx="31">
                  <c:v>6</c:v>
                </c:pt>
                <c:pt idx="32">
                  <c:v>3</c:v>
                </c:pt>
                <c:pt idx="33">
                  <c:v>4</c:v>
                </c:pt>
                <c:pt idx="34">
                  <c:v>5</c:v>
                </c:pt>
                <c:pt idx="35">
                  <c:v>9</c:v>
                </c:pt>
                <c:pt idx="36">
                  <c:v>6</c:v>
                </c:pt>
                <c:pt idx="37">
                  <c:v>1</c:v>
                </c:pt>
                <c:pt idx="38">
                  <c:v>2</c:v>
                </c:pt>
                <c:pt idx="39">
                  <c:v>1</c:v>
                </c:pt>
                <c:pt idx="40">
                  <c:v>2</c:v>
                </c:pt>
                <c:pt idx="41" formatCode="General">
                  <c:v>3</c:v>
                </c:pt>
                <c:pt idx="42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9D6-46FD-80C7-DC9974530BEB}"/>
            </c:ext>
          </c:extLst>
        </c:ser>
        <c:ser>
          <c:idx val="8"/>
          <c:order val="8"/>
          <c:tx>
            <c:strRef>
              <c:f>'Exits x Sector'!$O$17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7:$BF$17</c:f>
              <c:numCache>
                <c:formatCode>#,##0</c:formatCode>
                <c:ptCount val="43"/>
                <c:pt idx="0">
                  <c:v>23</c:v>
                </c:pt>
                <c:pt idx="1">
                  <c:v>23</c:v>
                </c:pt>
                <c:pt idx="2">
                  <c:v>24</c:v>
                </c:pt>
                <c:pt idx="3">
                  <c:v>11</c:v>
                </c:pt>
                <c:pt idx="4">
                  <c:v>19</c:v>
                </c:pt>
                <c:pt idx="5">
                  <c:v>20</c:v>
                </c:pt>
                <c:pt idx="6">
                  <c:v>25</c:v>
                </c:pt>
                <c:pt idx="7">
                  <c:v>23</c:v>
                </c:pt>
                <c:pt idx="8">
                  <c:v>35</c:v>
                </c:pt>
                <c:pt idx="9">
                  <c:v>18</c:v>
                </c:pt>
                <c:pt idx="10">
                  <c:v>24</c:v>
                </c:pt>
                <c:pt idx="11">
                  <c:v>25</c:v>
                </c:pt>
                <c:pt idx="12">
                  <c:v>28</c:v>
                </c:pt>
                <c:pt idx="13">
                  <c:v>23</c:v>
                </c:pt>
                <c:pt idx="14">
                  <c:v>24</c:v>
                </c:pt>
                <c:pt idx="15">
                  <c:v>34</c:v>
                </c:pt>
                <c:pt idx="16">
                  <c:v>32</c:v>
                </c:pt>
                <c:pt idx="17">
                  <c:v>33</c:v>
                </c:pt>
                <c:pt idx="18">
                  <c:v>27</c:v>
                </c:pt>
                <c:pt idx="19">
                  <c:v>26</c:v>
                </c:pt>
                <c:pt idx="20">
                  <c:v>44</c:v>
                </c:pt>
                <c:pt idx="21">
                  <c:v>46</c:v>
                </c:pt>
                <c:pt idx="22">
                  <c:v>42</c:v>
                </c:pt>
                <c:pt idx="23">
                  <c:v>29</c:v>
                </c:pt>
                <c:pt idx="24">
                  <c:v>34</c:v>
                </c:pt>
                <c:pt idx="25">
                  <c:v>18</c:v>
                </c:pt>
                <c:pt idx="26">
                  <c:v>32</c:v>
                </c:pt>
                <c:pt idx="27">
                  <c:v>42</c:v>
                </c:pt>
                <c:pt idx="28">
                  <c:v>38</c:v>
                </c:pt>
                <c:pt idx="29">
                  <c:v>37</c:v>
                </c:pt>
                <c:pt idx="30">
                  <c:v>49</c:v>
                </c:pt>
                <c:pt idx="31">
                  <c:v>54</c:v>
                </c:pt>
                <c:pt idx="32">
                  <c:v>48</c:v>
                </c:pt>
                <c:pt idx="33">
                  <c:v>35</c:v>
                </c:pt>
                <c:pt idx="34">
                  <c:v>18</c:v>
                </c:pt>
                <c:pt idx="35">
                  <c:v>37</c:v>
                </c:pt>
                <c:pt idx="36">
                  <c:v>37</c:v>
                </c:pt>
                <c:pt idx="37">
                  <c:v>35</c:v>
                </c:pt>
                <c:pt idx="38">
                  <c:v>32</c:v>
                </c:pt>
                <c:pt idx="39">
                  <c:v>25</c:v>
                </c:pt>
                <c:pt idx="40">
                  <c:v>36</c:v>
                </c:pt>
                <c:pt idx="41" formatCode="General">
                  <c:v>33</c:v>
                </c:pt>
                <c:pt idx="42" formatCode="General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9D6-46FD-80C7-DC9974530BEB}"/>
            </c:ext>
          </c:extLst>
        </c:ser>
        <c:ser>
          <c:idx val="9"/>
          <c:order val="9"/>
          <c:tx>
            <c:strRef>
              <c:f>'Exits x Sector'!$O$18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8:$BF$18</c:f>
              <c:numCache>
                <c:formatCode>#,##0</c:formatCode>
                <c:ptCount val="43"/>
                <c:pt idx="0">
                  <c:v>54</c:v>
                </c:pt>
                <c:pt idx="1">
                  <c:v>49</c:v>
                </c:pt>
                <c:pt idx="2">
                  <c:v>52</c:v>
                </c:pt>
                <c:pt idx="3">
                  <c:v>55</c:v>
                </c:pt>
                <c:pt idx="4">
                  <c:v>64</c:v>
                </c:pt>
                <c:pt idx="5">
                  <c:v>46</c:v>
                </c:pt>
                <c:pt idx="6">
                  <c:v>47</c:v>
                </c:pt>
                <c:pt idx="7">
                  <c:v>50</c:v>
                </c:pt>
                <c:pt idx="8">
                  <c:v>67</c:v>
                </c:pt>
                <c:pt idx="9">
                  <c:v>39</c:v>
                </c:pt>
                <c:pt idx="10">
                  <c:v>38</c:v>
                </c:pt>
                <c:pt idx="11">
                  <c:v>42</c:v>
                </c:pt>
                <c:pt idx="12">
                  <c:v>59</c:v>
                </c:pt>
                <c:pt idx="13">
                  <c:v>49</c:v>
                </c:pt>
                <c:pt idx="14">
                  <c:v>44</c:v>
                </c:pt>
                <c:pt idx="15">
                  <c:v>40</c:v>
                </c:pt>
                <c:pt idx="16">
                  <c:v>66</c:v>
                </c:pt>
                <c:pt idx="17">
                  <c:v>41</c:v>
                </c:pt>
                <c:pt idx="18">
                  <c:v>40</c:v>
                </c:pt>
                <c:pt idx="19">
                  <c:v>42</c:v>
                </c:pt>
                <c:pt idx="20">
                  <c:v>52</c:v>
                </c:pt>
                <c:pt idx="21">
                  <c:v>53</c:v>
                </c:pt>
                <c:pt idx="22">
                  <c:v>43</c:v>
                </c:pt>
                <c:pt idx="23">
                  <c:v>37</c:v>
                </c:pt>
                <c:pt idx="24">
                  <c:v>57</c:v>
                </c:pt>
                <c:pt idx="25">
                  <c:v>42</c:v>
                </c:pt>
                <c:pt idx="26">
                  <c:v>36</c:v>
                </c:pt>
                <c:pt idx="27">
                  <c:v>68</c:v>
                </c:pt>
                <c:pt idx="28">
                  <c:v>60</c:v>
                </c:pt>
                <c:pt idx="29">
                  <c:v>64</c:v>
                </c:pt>
                <c:pt idx="30">
                  <c:v>68</c:v>
                </c:pt>
                <c:pt idx="31">
                  <c:v>88</c:v>
                </c:pt>
                <c:pt idx="32">
                  <c:v>71</c:v>
                </c:pt>
                <c:pt idx="33">
                  <c:v>50</c:v>
                </c:pt>
                <c:pt idx="34">
                  <c:v>48</c:v>
                </c:pt>
                <c:pt idx="35">
                  <c:v>32</c:v>
                </c:pt>
                <c:pt idx="36">
                  <c:v>47</c:v>
                </c:pt>
                <c:pt idx="37">
                  <c:v>34</c:v>
                </c:pt>
                <c:pt idx="38">
                  <c:v>30</c:v>
                </c:pt>
                <c:pt idx="39">
                  <c:v>28</c:v>
                </c:pt>
                <c:pt idx="40">
                  <c:v>38</c:v>
                </c:pt>
                <c:pt idx="41" formatCode="General">
                  <c:v>36</c:v>
                </c:pt>
                <c:pt idx="42" formatCode="General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9D6-46FD-80C7-DC9974530BEB}"/>
            </c:ext>
          </c:extLst>
        </c:ser>
        <c:ser>
          <c:idx val="10"/>
          <c:order val="10"/>
          <c:tx>
            <c:strRef>
              <c:f>'Exit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19:$BF$19</c:f>
              <c:numCache>
                <c:formatCode>#,##0</c:formatCode>
                <c:ptCount val="43"/>
                <c:pt idx="0">
                  <c:v>1</c:v>
                </c:pt>
                <c:pt idx="1">
                  <c:v>1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3</c:v>
                </c:pt>
                <c:pt idx="7">
                  <c:v>3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0</c:v>
                </c:pt>
                <c:pt idx="12">
                  <c:v>5</c:v>
                </c:pt>
                <c:pt idx="13">
                  <c:v>3</c:v>
                </c:pt>
                <c:pt idx="14">
                  <c:v>4</c:v>
                </c:pt>
                <c:pt idx="15">
                  <c:v>4</c:v>
                </c:pt>
                <c:pt idx="16">
                  <c:v>5</c:v>
                </c:pt>
                <c:pt idx="17">
                  <c:v>1</c:v>
                </c:pt>
                <c:pt idx="18">
                  <c:v>4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2</c:v>
                </c:pt>
                <c:pt idx="23">
                  <c:v>1</c:v>
                </c:pt>
                <c:pt idx="24">
                  <c:v>1</c:v>
                </c:pt>
                <c:pt idx="25">
                  <c:v>5</c:v>
                </c:pt>
                <c:pt idx="26">
                  <c:v>1</c:v>
                </c:pt>
                <c:pt idx="27">
                  <c:v>8</c:v>
                </c:pt>
                <c:pt idx="28">
                  <c:v>9</c:v>
                </c:pt>
                <c:pt idx="29">
                  <c:v>5</c:v>
                </c:pt>
                <c:pt idx="30">
                  <c:v>11</c:v>
                </c:pt>
                <c:pt idx="31">
                  <c:v>10</c:v>
                </c:pt>
                <c:pt idx="32">
                  <c:v>4</c:v>
                </c:pt>
                <c:pt idx="33">
                  <c:v>3</c:v>
                </c:pt>
                <c:pt idx="34">
                  <c:v>6</c:v>
                </c:pt>
                <c:pt idx="35">
                  <c:v>3</c:v>
                </c:pt>
                <c:pt idx="36">
                  <c:v>3</c:v>
                </c:pt>
                <c:pt idx="37">
                  <c:v>2</c:v>
                </c:pt>
                <c:pt idx="38">
                  <c:v>4</c:v>
                </c:pt>
                <c:pt idx="39">
                  <c:v>5</c:v>
                </c:pt>
                <c:pt idx="40">
                  <c:v>3</c:v>
                </c:pt>
                <c:pt idx="41" formatCode="General">
                  <c:v>3</c:v>
                </c:pt>
                <c:pt idx="42" formatCode="General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9D6-46FD-80C7-DC9974530B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9:$BF$9</c:f>
              <c:numCache>
                <c:formatCode>#,##0</c:formatCode>
                <c:ptCount val="39"/>
                <c:pt idx="0">
                  <c:v>1191</c:v>
                </c:pt>
                <c:pt idx="1">
                  <c:v>1172</c:v>
                </c:pt>
                <c:pt idx="2">
                  <c:v>1092</c:v>
                </c:pt>
                <c:pt idx="3">
                  <c:v>967</c:v>
                </c:pt>
                <c:pt idx="4">
                  <c:v>1153</c:v>
                </c:pt>
                <c:pt idx="5">
                  <c:v>1002</c:v>
                </c:pt>
                <c:pt idx="6">
                  <c:v>948</c:v>
                </c:pt>
                <c:pt idx="7">
                  <c:v>929</c:v>
                </c:pt>
                <c:pt idx="8">
                  <c:v>1183</c:v>
                </c:pt>
                <c:pt idx="9">
                  <c:v>1051</c:v>
                </c:pt>
                <c:pt idx="10">
                  <c:v>1055</c:v>
                </c:pt>
                <c:pt idx="11">
                  <c:v>1031</c:v>
                </c:pt>
                <c:pt idx="12">
                  <c:v>1253</c:v>
                </c:pt>
                <c:pt idx="13">
                  <c:v>1146</c:v>
                </c:pt>
                <c:pt idx="14">
                  <c:v>1103</c:v>
                </c:pt>
                <c:pt idx="15">
                  <c:v>1191</c:v>
                </c:pt>
                <c:pt idx="16">
                  <c:v>1380</c:v>
                </c:pt>
                <c:pt idx="17">
                  <c:v>1261</c:v>
                </c:pt>
                <c:pt idx="18">
                  <c:v>1217</c:v>
                </c:pt>
                <c:pt idx="19">
                  <c:v>1189</c:v>
                </c:pt>
                <c:pt idx="20">
                  <c:v>1472</c:v>
                </c:pt>
                <c:pt idx="21">
                  <c:v>1114</c:v>
                </c:pt>
                <c:pt idx="22">
                  <c:v>1202</c:v>
                </c:pt>
                <c:pt idx="23">
                  <c:v>1406</c:v>
                </c:pt>
                <c:pt idx="24">
                  <c:v>1918</c:v>
                </c:pt>
                <c:pt idx="25">
                  <c:v>1844</c:v>
                </c:pt>
                <c:pt idx="26">
                  <c:v>1884</c:v>
                </c:pt>
                <c:pt idx="27">
                  <c:v>2032</c:v>
                </c:pt>
                <c:pt idx="28">
                  <c:v>2320</c:v>
                </c:pt>
                <c:pt idx="29">
                  <c:v>1862</c:v>
                </c:pt>
                <c:pt idx="30">
                  <c:v>1675</c:v>
                </c:pt>
                <c:pt idx="31">
                  <c:v>1425</c:v>
                </c:pt>
                <c:pt idx="32">
                  <c:v>1619</c:v>
                </c:pt>
                <c:pt idx="33">
                  <c:v>1438</c:v>
                </c:pt>
                <c:pt idx="34">
                  <c:v>1305</c:v>
                </c:pt>
                <c:pt idx="35">
                  <c:v>1348</c:v>
                </c:pt>
                <c:pt idx="36">
                  <c:v>1473</c:v>
                </c:pt>
                <c:pt idx="37">
                  <c:v>1494</c:v>
                </c:pt>
                <c:pt idx="38">
                  <c:v>1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F2-4FE6-981F-4401110D2CD3}"/>
            </c:ext>
          </c:extLst>
        </c:ser>
        <c:ser>
          <c:idx val="1"/>
          <c:order val="1"/>
          <c:tx>
            <c:strRef>
              <c:f>'Deal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0:$BF$10</c:f>
              <c:numCache>
                <c:formatCode>#,##0</c:formatCode>
                <c:ptCount val="39"/>
                <c:pt idx="0">
                  <c:v>210</c:v>
                </c:pt>
                <c:pt idx="1">
                  <c:v>213</c:v>
                </c:pt>
                <c:pt idx="2">
                  <c:v>185</c:v>
                </c:pt>
                <c:pt idx="3">
                  <c:v>186</c:v>
                </c:pt>
                <c:pt idx="4">
                  <c:v>217</c:v>
                </c:pt>
                <c:pt idx="5">
                  <c:v>184</c:v>
                </c:pt>
                <c:pt idx="6">
                  <c:v>191</c:v>
                </c:pt>
                <c:pt idx="7">
                  <c:v>180</c:v>
                </c:pt>
                <c:pt idx="8">
                  <c:v>242</c:v>
                </c:pt>
                <c:pt idx="9">
                  <c:v>226</c:v>
                </c:pt>
                <c:pt idx="10">
                  <c:v>220</c:v>
                </c:pt>
                <c:pt idx="11">
                  <c:v>238</c:v>
                </c:pt>
                <c:pt idx="12">
                  <c:v>270</c:v>
                </c:pt>
                <c:pt idx="13">
                  <c:v>263</c:v>
                </c:pt>
                <c:pt idx="14">
                  <c:v>207</c:v>
                </c:pt>
                <c:pt idx="15">
                  <c:v>229</c:v>
                </c:pt>
                <c:pt idx="16">
                  <c:v>314</c:v>
                </c:pt>
                <c:pt idx="17">
                  <c:v>246</c:v>
                </c:pt>
                <c:pt idx="18">
                  <c:v>244</c:v>
                </c:pt>
                <c:pt idx="19">
                  <c:v>266</c:v>
                </c:pt>
                <c:pt idx="20">
                  <c:v>299</c:v>
                </c:pt>
                <c:pt idx="21">
                  <c:v>247</c:v>
                </c:pt>
                <c:pt idx="22">
                  <c:v>304</c:v>
                </c:pt>
                <c:pt idx="23">
                  <c:v>323</c:v>
                </c:pt>
                <c:pt idx="24">
                  <c:v>417</c:v>
                </c:pt>
                <c:pt idx="25">
                  <c:v>349</c:v>
                </c:pt>
                <c:pt idx="26">
                  <c:v>310</c:v>
                </c:pt>
                <c:pt idx="27">
                  <c:v>375</c:v>
                </c:pt>
                <c:pt idx="28">
                  <c:v>344</c:v>
                </c:pt>
                <c:pt idx="29">
                  <c:v>270</c:v>
                </c:pt>
                <c:pt idx="30">
                  <c:v>244</c:v>
                </c:pt>
                <c:pt idx="31">
                  <c:v>280</c:v>
                </c:pt>
                <c:pt idx="32">
                  <c:v>270</c:v>
                </c:pt>
                <c:pt idx="33">
                  <c:v>253</c:v>
                </c:pt>
                <c:pt idx="34">
                  <c:v>241</c:v>
                </c:pt>
                <c:pt idx="35">
                  <c:v>256</c:v>
                </c:pt>
                <c:pt idx="36">
                  <c:v>249</c:v>
                </c:pt>
                <c:pt idx="37">
                  <c:v>229</c:v>
                </c:pt>
                <c:pt idx="38">
                  <c:v>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F2-4FE6-981F-4401110D2CD3}"/>
            </c:ext>
          </c:extLst>
        </c:ser>
        <c:ser>
          <c:idx val="2"/>
          <c:order val="2"/>
          <c:tx>
            <c:strRef>
              <c:f>'Deal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1:$BF$11</c:f>
              <c:numCache>
                <c:formatCode>#,##0</c:formatCode>
                <c:ptCount val="39"/>
                <c:pt idx="0">
                  <c:v>126</c:v>
                </c:pt>
                <c:pt idx="1">
                  <c:v>115</c:v>
                </c:pt>
                <c:pt idx="2">
                  <c:v>105</c:v>
                </c:pt>
                <c:pt idx="3">
                  <c:v>98</c:v>
                </c:pt>
                <c:pt idx="4">
                  <c:v>109</c:v>
                </c:pt>
                <c:pt idx="5">
                  <c:v>88</c:v>
                </c:pt>
                <c:pt idx="6">
                  <c:v>85</c:v>
                </c:pt>
                <c:pt idx="7">
                  <c:v>77</c:v>
                </c:pt>
                <c:pt idx="8">
                  <c:v>114</c:v>
                </c:pt>
                <c:pt idx="9">
                  <c:v>105</c:v>
                </c:pt>
                <c:pt idx="10">
                  <c:v>103</c:v>
                </c:pt>
                <c:pt idx="11">
                  <c:v>105</c:v>
                </c:pt>
                <c:pt idx="12">
                  <c:v>139</c:v>
                </c:pt>
                <c:pt idx="13">
                  <c:v>120</c:v>
                </c:pt>
                <c:pt idx="14">
                  <c:v>135</c:v>
                </c:pt>
                <c:pt idx="15">
                  <c:v>117</c:v>
                </c:pt>
                <c:pt idx="16">
                  <c:v>126</c:v>
                </c:pt>
                <c:pt idx="17">
                  <c:v>137</c:v>
                </c:pt>
                <c:pt idx="18">
                  <c:v>138</c:v>
                </c:pt>
                <c:pt idx="19">
                  <c:v>142</c:v>
                </c:pt>
                <c:pt idx="20">
                  <c:v>142</c:v>
                </c:pt>
                <c:pt idx="21">
                  <c:v>136</c:v>
                </c:pt>
                <c:pt idx="22">
                  <c:v>142</c:v>
                </c:pt>
                <c:pt idx="23">
                  <c:v>157</c:v>
                </c:pt>
                <c:pt idx="24">
                  <c:v>240</c:v>
                </c:pt>
                <c:pt idx="25">
                  <c:v>229</c:v>
                </c:pt>
                <c:pt idx="26">
                  <c:v>258</c:v>
                </c:pt>
                <c:pt idx="27">
                  <c:v>234</c:v>
                </c:pt>
                <c:pt idx="28">
                  <c:v>336</c:v>
                </c:pt>
                <c:pt idx="29">
                  <c:v>267</c:v>
                </c:pt>
                <c:pt idx="30">
                  <c:v>217</c:v>
                </c:pt>
                <c:pt idx="31">
                  <c:v>197</c:v>
                </c:pt>
                <c:pt idx="32">
                  <c:v>230</c:v>
                </c:pt>
                <c:pt idx="33">
                  <c:v>177</c:v>
                </c:pt>
                <c:pt idx="34">
                  <c:v>192</c:v>
                </c:pt>
                <c:pt idx="35">
                  <c:v>175</c:v>
                </c:pt>
                <c:pt idx="36">
                  <c:v>219</c:v>
                </c:pt>
                <c:pt idx="37">
                  <c:v>196</c:v>
                </c:pt>
                <c:pt idx="38">
                  <c:v>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F2-4FE6-981F-4401110D2CD3}"/>
            </c:ext>
          </c:extLst>
        </c:ser>
        <c:ser>
          <c:idx val="3"/>
          <c:order val="3"/>
          <c:tx>
            <c:strRef>
              <c:f>'Deal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2:$BF$12</c:f>
              <c:numCache>
                <c:formatCode>#,##0</c:formatCode>
                <c:ptCount val="39"/>
                <c:pt idx="0">
                  <c:v>115</c:v>
                </c:pt>
                <c:pt idx="1">
                  <c:v>145</c:v>
                </c:pt>
                <c:pt idx="2">
                  <c:v>110</c:v>
                </c:pt>
                <c:pt idx="3">
                  <c:v>122</c:v>
                </c:pt>
                <c:pt idx="4">
                  <c:v>128</c:v>
                </c:pt>
                <c:pt idx="5">
                  <c:v>91</c:v>
                </c:pt>
                <c:pt idx="6">
                  <c:v>96</c:v>
                </c:pt>
                <c:pt idx="7">
                  <c:v>91</c:v>
                </c:pt>
                <c:pt idx="8">
                  <c:v>105</c:v>
                </c:pt>
                <c:pt idx="9">
                  <c:v>95</c:v>
                </c:pt>
                <c:pt idx="10">
                  <c:v>88</c:v>
                </c:pt>
                <c:pt idx="11">
                  <c:v>87</c:v>
                </c:pt>
                <c:pt idx="12">
                  <c:v>94</c:v>
                </c:pt>
                <c:pt idx="13">
                  <c:v>84</c:v>
                </c:pt>
                <c:pt idx="14">
                  <c:v>81</c:v>
                </c:pt>
                <c:pt idx="15">
                  <c:v>79</c:v>
                </c:pt>
                <c:pt idx="16">
                  <c:v>113</c:v>
                </c:pt>
                <c:pt idx="17">
                  <c:v>82</c:v>
                </c:pt>
                <c:pt idx="18">
                  <c:v>85</c:v>
                </c:pt>
                <c:pt idx="19">
                  <c:v>96</c:v>
                </c:pt>
                <c:pt idx="20">
                  <c:v>121</c:v>
                </c:pt>
                <c:pt idx="21">
                  <c:v>88</c:v>
                </c:pt>
                <c:pt idx="22">
                  <c:v>72</c:v>
                </c:pt>
                <c:pt idx="23">
                  <c:v>94</c:v>
                </c:pt>
                <c:pt idx="24">
                  <c:v>128</c:v>
                </c:pt>
                <c:pt idx="25">
                  <c:v>113</c:v>
                </c:pt>
                <c:pt idx="26">
                  <c:v>121</c:v>
                </c:pt>
                <c:pt idx="27">
                  <c:v>112</c:v>
                </c:pt>
                <c:pt idx="28">
                  <c:v>160</c:v>
                </c:pt>
                <c:pt idx="29">
                  <c:v>137</c:v>
                </c:pt>
                <c:pt idx="30">
                  <c:v>105</c:v>
                </c:pt>
                <c:pt idx="31">
                  <c:v>113</c:v>
                </c:pt>
                <c:pt idx="32">
                  <c:v>90</c:v>
                </c:pt>
                <c:pt idx="33">
                  <c:v>93</c:v>
                </c:pt>
                <c:pt idx="34">
                  <c:v>76</c:v>
                </c:pt>
                <c:pt idx="35">
                  <c:v>98</c:v>
                </c:pt>
                <c:pt idx="36">
                  <c:v>83</c:v>
                </c:pt>
                <c:pt idx="37">
                  <c:v>65</c:v>
                </c:pt>
                <c:pt idx="38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F2-4FE6-981F-4401110D2CD3}"/>
            </c:ext>
          </c:extLst>
        </c:ser>
        <c:ser>
          <c:idx val="4"/>
          <c:order val="4"/>
          <c:tx>
            <c:strRef>
              <c:f>'Deal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3:$BF$13</c:f>
              <c:numCache>
                <c:formatCode>#,##0</c:formatCode>
                <c:ptCount val="39"/>
                <c:pt idx="0">
                  <c:v>110</c:v>
                </c:pt>
                <c:pt idx="1">
                  <c:v>122</c:v>
                </c:pt>
                <c:pt idx="2">
                  <c:v>93</c:v>
                </c:pt>
                <c:pt idx="3">
                  <c:v>100</c:v>
                </c:pt>
                <c:pt idx="4">
                  <c:v>131</c:v>
                </c:pt>
                <c:pt idx="5">
                  <c:v>101</c:v>
                </c:pt>
                <c:pt idx="6">
                  <c:v>104</c:v>
                </c:pt>
                <c:pt idx="7">
                  <c:v>108</c:v>
                </c:pt>
                <c:pt idx="8">
                  <c:v>136</c:v>
                </c:pt>
                <c:pt idx="9">
                  <c:v>122</c:v>
                </c:pt>
                <c:pt idx="10">
                  <c:v>118</c:v>
                </c:pt>
                <c:pt idx="11">
                  <c:v>131</c:v>
                </c:pt>
                <c:pt idx="12">
                  <c:v>159</c:v>
                </c:pt>
                <c:pt idx="13">
                  <c:v>132</c:v>
                </c:pt>
                <c:pt idx="14">
                  <c:v>145</c:v>
                </c:pt>
                <c:pt idx="15">
                  <c:v>128</c:v>
                </c:pt>
                <c:pt idx="16">
                  <c:v>150</c:v>
                </c:pt>
                <c:pt idx="17">
                  <c:v>122</c:v>
                </c:pt>
                <c:pt idx="18">
                  <c:v>129</c:v>
                </c:pt>
                <c:pt idx="19">
                  <c:v>126</c:v>
                </c:pt>
                <c:pt idx="20">
                  <c:v>193</c:v>
                </c:pt>
                <c:pt idx="21">
                  <c:v>120</c:v>
                </c:pt>
                <c:pt idx="22">
                  <c:v>117</c:v>
                </c:pt>
                <c:pt idx="23">
                  <c:v>131</c:v>
                </c:pt>
                <c:pt idx="24">
                  <c:v>150</c:v>
                </c:pt>
                <c:pt idx="25">
                  <c:v>157</c:v>
                </c:pt>
                <c:pt idx="26">
                  <c:v>161</c:v>
                </c:pt>
                <c:pt idx="27">
                  <c:v>172</c:v>
                </c:pt>
                <c:pt idx="28">
                  <c:v>160</c:v>
                </c:pt>
                <c:pt idx="29">
                  <c:v>152</c:v>
                </c:pt>
                <c:pt idx="30">
                  <c:v>144</c:v>
                </c:pt>
                <c:pt idx="31">
                  <c:v>126</c:v>
                </c:pt>
                <c:pt idx="32">
                  <c:v>123</c:v>
                </c:pt>
                <c:pt idx="33">
                  <c:v>129</c:v>
                </c:pt>
                <c:pt idx="34">
                  <c:v>127</c:v>
                </c:pt>
                <c:pt idx="35">
                  <c:v>132</c:v>
                </c:pt>
                <c:pt idx="36">
                  <c:v>123</c:v>
                </c:pt>
                <c:pt idx="37">
                  <c:v>120</c:v>
                </c:pt>
                <c:pt idx="38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F2-4FE6-981F-4401110D2CD3}"/>
            </c:ext>
          </c:extLst>
        </c:ser>
        <c:ser>
          <c:idx val="5"/>
          <c:order val="5"/>
          <c:tx>
            <c:strRef>
              <c:f>'Deal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4:$BF$14</c:f>
              <c:numCache>
                <c:formatCode>#,##0</c:formatCode>
                <c:ptCount val="39"/>
                <c:pt idx="0">
                  <c:v>211</c:v>
                </c:pt>
                <c:pt idx="1">
                  <c:v>212</c:v>
                </c:pt>
                <c:pt idx="2">
                  <c:v>190</c:v>
                </c:pt>
                <c:pt idx="3">
                  <c:v>195</c:v>
                </c:pt>
                <c:pt idx="4">
                  <c:v>234</c:v>
                </c:pt>
                <c:pt idx="5">
                  <c:v>221</c:v>
                </c:pt>
                <c:pt idx="6">
                  <c:v>182</c:v>
                </c:pt>
                <c:pt idx="7">
                  <c:v>193</c:v>
                </c:pt>
                <c:pt idx="8">
                  <c:v>235</c:v>
                </c:pt>
                <c:pt idx="9">
                  <c:v>208</c:v>
                </c:pt>
                <c:pt idx="10">
                  <c:v>221</c:v>
                </c:pt>
                <c:pt idx="11">
                  <c:v>203</c:v>
                </c:pt>
                <c:pt idx="12">
                  <c:v>262</c:v>
                </c:pt>
                <c:pt idx="13">
                  <c:v>228</c:v>
                </c:pt>
                <c:pt idx="14">
                  <c:v>231</c:v>
                </c:pt>
                <c:pt idx="15">
                  <c:v>236</c:v>
                </c:pt>
                <c:pt idx="16">
                  <c:v>274</c:v>
                </c:pt>
                <c:pt idx="17">
                  <c:v>309</c:v>
                </c:pt>
                <c:pt idx="18">
                  <c:v>278</c:v>
                </c:pt>
                <c:pt idx="19">
                  <c:v>226</c:v>
                </c:pt>
                <c:pt idx="20">
                  <c:v>320</c:v>
                </c:pt>
                <c:pt idx="21">
                  <c:v>261</c:v>
                </c:pt>
                <c:pt idx="22">
                  <c:v>255</c:v>
                </c:pt>
                <c:pt idx="23">
                  <c:v>287</c:v>
                </c:pt>
                <c:pt idx="24">
                  <c:v>424</c:v>
                </c:pt>
                <c:pt idx="25">
                  <c:v>395</c:v>
                </c:pt>
                <c:pt idx="26">
                  <c:v>371</c:v>
                </c:pt>
                <c:pt idx="27">
                  <c:v>365</c:v>
                </c:pt>
                <c:pt idx="28">
                  <c:v>426</c:v>
                </c:pt>
                <c:pt idx="29">
                  <c:v>361</c:v>
                </c:pt>
                <c:pt idx="30">
                  <c:v>303</c:v>
                </c:pt>
                <c:pt idx="31">
                  <c:v>311</c:v>
                </c:pt>
                <c:pt idx="32">
                  <c:v>343</c:v>
                </c:pt>
                <c:pt idx="33">
                  <c:v>312</c:v>
                </c:pt>
                <c:pt idx="34">
                  <c:v>266</c:v>
                </c:pt>
                <c:pt idx="35">
                  <c:v>272</c:v>
                </c:pt>
                <c:pt idx="36">
                  <c:v>315</c:v>
                </c:pt>
                <c:pt idx="37">
                  <c:v>307</c:v>
                </c:pt>
                <c:pt idx="38">
                  <c:v>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F2-4FE6-981F-4401110D2CD3}"/>
            </c:ext>
          </c:extLst>
        </c:ser>
        <c:ser>
          <c:idx val="6"/>
          <c:order val="6"/>
          <c:tx>
            <c:strRef>
              <c:f>'Deal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5:$BF$15</c:f>
              <c:numCache>
                <c:formatCode>#,##0</c:formatCode>
                <c:ptCount val="39"/>
                <c:pt idx="0">
                  <c:v>175</c:v>
                </c:pt>
                <c:pt idx="1">
                  <c:v>169</c:v>
                </c:pt>
                <c:pt idx="2">
                  <c:v>159</c:v>
                </c:pt>
                <c:pt idx="3">
                  <c:v>179</c:v>
                </c:pt>
                <c:pt idx="4">
                  <c:v>173</c:v>
                </c:pt>
                <c:pt idx="5">
                  <c:v>172</c:v>
                </c:pt>
                <c:pt idx="6">
                  <c:v>161</c:v>
                </c:pt>
                <c:pt idx="7">
                  <c:v>155</c:v>
                </c:pt>
                <c:pt idx="8">
                  <c:v>204</c:v>
                </c:pt>
                <c:pt idx="9">
                  <c:v>188</c:v>
                </c:pt>
                <c:pt idx="10">
                  <c:v>161</c:v>
                </c:pt>
                <c:pt idx="11">
                  <c:v>162</c:v>
                </c:pt>
                <c:pt idx="12">
                  <c:v>202</c:v>
                </c:pt>
                <c:pt idx="13">
                  <c:v>172</c:v>
                </c:pt>
                <c:pt idx="14">
                  <c:v>185</c:v>
                </c:pt>
                <c:pt idx="15">
                  <c:v>196</c:v>
                </c:pt>
                <c:pt idx="16">
                  <c:v>214</c:v>
                </c:pt>
                <c:pt idx="17">
                  <c:v>175</c:v>
                </c:pt>
                <c:pt idx="18">
                  <c:v>191</c:v>
                </c:pt>
                <c:pt idx="19">
                  <c:v>198</c:v>
                </c:pt>
                <c:pt idx="20">
                  <c:v>219</c:v>
                </c:pt>
                <c:pt idx="21">
                  <c:v>185</c:v>
                </c:pt>
                <c:pt idx="22">
                  <c:v>200</c:v>
                </c:pt>
                <c:pt idx="23">
                  <c:v>221</c:v>
                </c:pt>
                <c:pt idx="24">
                  <c:v>250</c:v>
                </c:pt>
                <c:pt idx="25">
                  <c:v>224</c:v>
                </c:pt>
                <c:pt idx="26">
                  <c:v>241</c:v>
                </c:pt>
                <c:pt idx="27">
                  <c:v>218</c:v>
                </c:pt>
                <c:pt idx="28">
                  <c:v>223</c:v>
                </c:pt>
                <c:pt idx="29">
                  <c:v>203</c:v>
                </c:pt>
                <c:pt idx="30">
                  <c:v>191</c:v>
                </c:pt>
                <c:pt idx="31">
                  <c:v>191</c:v>
                </c:pt>
                <c:pt idx="32">
                  <c:v>188</c:v>
                </c:pt>
                <c:pt idx="33">
                  <c:v>192</c:v>
                </c:pt>
                <c:pt idx="34">
                  <c:v>177</c:v>
                </c:pt>
                <c:pt idx="35">
                  <c:v>193</c:v>
                </c:pt>
                <c:pt idx="36">
                  <c:v>165</c:v>
                </c:pt>
                <c:pt idx="37">
                  <c:v>175</c:v>
                </c:pt>
                <c:pt idx="38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F2-4FE6-981F-4401110D2CD3}"/>
            </c:ext>
          </c:extLst>
        </c:ser>
        <c:ser>
          <c:idx val="7"/>
          <c:order val="7"/>
          <c:tx>
            <c:strRef>
              <c:f>'Deal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6:$BF$16</c:f>
              <c:numCache>
                <c:formatCode>#,##0</c:formatCode>
                <c:ptCount val="39"/>
                <c:pt idx="0">
                  <c:v>56</c:v>
                </c:pt>
                <c:pt idx="1">
                  <c:v>42</c:v>
                </c:pt>
                <c:pt idx="2">
                  <c:v>45</c:v>
                </c:pt>
                <c:pt idx="3">
                  <c:v>41</c:v>
                </c:pt>
                <c:pt idx="4">
                  <c:v>56</c:v>
                </c:pt>
                <c:pt idx="5">
                  <c:v>43</c:v>
                </c:pt>
                <c:pt idx="6">
                  <c:v>37</c:v>
                </c:pt>
                <c:pt idx="7">
                  <c:v>29</c:v>
                </c:pt>
                <c:pt idx="8">
                  <c:v>31</c:v>
                </c:pt>
                <c:pt idx="9">
                  <c:v>31</c:v>
                </c:pt>
                <c:pt idx="10">
                  <c:v>26</c:v>
                </c:pt>
                <c:pt idx="11">
                  <c:v>33</c:v>
                </c:pt>
                <c:pt idx="12">
                  <c:v>42</c:v>
                </c:pt>
                <c:pt idx="13">
                  <c:v>41</c:v>
                </c:pt>
                <c:pt idx="14">
                  <c:v>19</c:v>
                </c:pt>
                <c:pt idx="15">
                  <c:v>32</c:v>
                </c:pt>
                <c:pt idx="16">
                  <c:v>34</c:v>
                </c:pt>
                <c:pt idx="17">
                  <c:v>30</c:v>
                </c:pt>
                <c:pt idx="18">
                  <c:v>48</c:v>
                </c:pt>
                <c:pt idx="19">
                  <c:v>29</c:v>
                </c:pt>
                <c:pt idx="20">
                  <c:v>48</c:v>
                </c:pt>
                <c:pt idx="21">
                  <c:v>25</c:v>
                </c:pt>
                <c:pt idx="22">
                  <c:v>24</c:v>
                </c:pt>
                <c:pt idx="23">
                  <c:v>52</c:v>
                </c:pt>
                <c:pt idx="24">
                  <c:v>55</c:v>
                </c:pt>
                <c:pt idx="25">
                  <c:v>61</c:v>
                </c:pt>
                <c:pt idx="26">
                  <c:v>58</c:v>
                </c:pt>
                <c:pt idx="27">
                  <c:v>51</c:v>
                </c:pt>
                <c:pt idx="28">
                  <c:v>59</c:v>
                </c:pt>
                <c:pt idx="29">
                  <c:v>56</c:v>
                </c:pt>
                <c:pt idx="30">
                  <c:v>55</c:v>
                </c:pt>
                <c:pt idx="31">
                  <c:v>53</c:v>
                </c:pt>
                <c:pt idx="32">
                  <c:v>53</c:v>
                </c:pt>
                <c:pt idx="33">
                  <c:v>57</c:v>
                </c:pt>
                <c:pt idx="34">
                  <c:v>62</c:v>
                </c:pt>
                <c:pt idx="35">
                  <c:v>63</c:v>
                </c:pt>
                <c:pt idx="36">
                  <c:v>54</c:v>
                </c:pt>
                <c:pt idx="37">
                  <c:v>51</c:v>
                </c:pt>
                <c:pt idx="38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7F2-4FE6-981F-4401110D2CD3}"/>
            </c:ext>
          </c:extLst>
        </c:ser>
        <c:ser>
          <c:idx val="8"/>
          <c:order val="8"/>
          <c:tx>
            <c:strRef>
              <c:f>'Deals x Sector'!$O$17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7:$BF$17</c:f>
              <c:numCache>
                <c:formatCode>#,##0</c:formatCode>
                <c:ptCount val="39"/>
                <c:pt idx="0">
                  <c:v>508</c:v>
                </c:pt>
                <c:pt idx="1">
                  <c:v>436</c:v>
                </c:pt>
                <c:pt idx="2">
                  <c:v>438</c:v>
                </c:pt>
                <c:pt idx="3">
                  <c:v>458</c:v>
                </c:pt>
                <c:pt idx="4">
                  <c:v>512</c:v>
                </c:pt>
                <c:pt idx="5">
                  <c:v>413</c:v>
                </c:pt>
                <c:pt idx="6">
                  <c:v>395</c:v>
                </c:pt>
                <c:pt idx="7">
                  <c:v>378</c:v>
                </c:pt>
                <c:pt idx="8">
                  <c:v>505</c:v>
                </c:pt>
                <c:pt idx="9">
                  <c:v>485</c:v>
                </c:pt>
                <c:pt idx="10">
                  <c:v>423</c:v>
                </c:pt>
                <c:pt idx="11">
                  <c:v>443</c:v>
                </c:pt>
                <c:pt idx="12">
                  <c:v>534</c:v>
                </c:pt>
                <c:pt idx="13">
                  <c:v>444</c:v>
                </c:pt>
                <c:pt idx="14">
                  <c:v>429</c:v>
                </c:pt>
                <c:pt idx="15">
                  <c:v>507</c:v>
                </c:pt>
                <c:pt idx="16">
                  <c:v>643</c:v>
                </c:pt>
                <c:pt idx="17">
                  <c:v>500</c:v>
                </c:pt>
                <c:pt idx="18">
                  <c:v>540</c:v>
                </c:pt>
                <c:pt idx="19">
                  <c:v>547</c:v>
                </c:pt>
                <c:pt idx="20">
                  <c:v>607</c:v>
                </c:pt>
                <c:pt idx="21">
                  <c:v>447</c:v>
                </c:pt>
                <c:pt idx="22">
                  <c:v>479</c:v>
                </c:pt>
                <c:pt idx="23">
                  <c:v>492</c:v>
                </c:pt>
                <c:pt idx="24">
                  <c:v>787</c:v>
                </c:pt>
                <c:pt idx="25">
                  <c:v>683</c:v>
                </c:pt>
                <c:pt idx="26">
                  <c:v>660</c:v>
                </c:pt>
                <c:pt idx="27">
                  <c:v>639</c:v>
                </c:pt>
                <c:pt idx="28">
                  <c:v>792</c:v>
                </c:pt>
                <c:pt idx="29">
                  <c:v>608</c:v>
                </c:pt>
                <c:pt idx="30">
                  <c:v>512</c:v>
                </c:pt>
                <c:pt idx="31">
                  <c:v>526</c:v>
                </c:pt>
                <c:pt idx="32">
                  <c:v>541</c:v>
                </c:pt>
                <c:pt idx="33">
                  <c:v>424</c:v>
                </c:pt>
                <c:pt idx="34">
                  <c:v>388</c:v>
                </c:pt>
                <c:pt idx="35">
                  <c:v>392</c:v>
                </c:pt>
                <c:pt idx="36">
                  <c:v>425</c:v>
                </c:pt>
                <c:pt idx="37">
                  <c:v>418</c:v>
                </c:pt>
                <c:pt idx="38">
                  <c:v>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7F2-4FE6-981F-4401110D2CD3}"/>
            </c:ext>
          </c:extLst>
        </c:ser>
        <c:ser>
          <c:idx val="9"/>
          <c:order val="9"/>
          <c:tx>
            <c:strRef>
              <c:f>'Deals x Sector'!$O$18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8:$BF$18</c:f>
              <c:numCache>
                <c:formatCode>#,##0</c:formatCode>
                <c:ptCount val="39"/>
                <c:pt idx="0">
                  <c:v>486</c:v>
                </c:pt>
                <c:pt idx="1">
                  <c:v>463</c:v>
                </c:pt>
                <c:pt idx="2">
                  <c:v>426</c:v>
                </c:pt>
                <c:pt idx="3">
                  <c:v>431</c:v>
                </c:pt>
                <c:pt idx="4">
                  <c:v>540</c:v>
                </c:pt>
                <c:pt idx="5">
                  <c:v>407</c:v>
                </c:pt>
                <c:pt idx="6">
                  <c:v>384</c:v>
                </c:pt>
                <c:pt idx="7">
                  <c:v>358</c:v>
                </c:pt>
                <c:pt idx="8">
                  <c:v>470</c:v>
                </c:pt>
                <c:pt idx="9">
                  <c:v>403</c:v>
                </c:pt>
                <c:pt idx="10">
                  <c:v>423</c:v>
                </c:pt>
                <c:pt idx="11">
                  <c:v>413</c:v>
                </c:pt>
                <c:pt idx="12">
                  <c:v>498</c:v>
                </c:pt>
                <c:pt idx="13">
                  <c:v>385</c:v>
                </c:pt>
                <c:pt idx="14">
                  <c:v>379</c:v>
                </c:pt>
                <c:pt idx="15">
                  <c:v>442</c:v>
                </c:pt>
                <c:pt idx="16">
                  <c:v>497</c:v>
                </c:pt>
                <c:pt idx="17">
                  <c:v>441</c:v>
                </c:pt>
                <c:pt idx="18">
                  <c:v>430</c:v>
                </c:pt>
                <c:pt idx="19">
                  <c:v>433</c:v>
                </c:pt>
                <c:pt idx="20">
                  <c:v>516</c:v>
                </c:pt>
                <c:pt idx="21">
                  <c:v>392</c:v>
                </c:pt>
                <c:pt idx="22">
                  <c:v>416</c:v>
                </c:pt>
                <c:pt idx="23">
                  <c:v>456</c:v>
                </c:pt>
                <c:pt idx="24">
                  <c:v>638</c:v>
                </c:pt>
                <c:pt idx="25">
                  <c:v>554</c:v>
                </c:pt>
                <c:pt idx="26">
                  <c:v>580</c:v>
                </c:pt>
                <c:pt idx="27">
                  <c:v>635</c:v>
                </c:pt>
                <c:pt idx="28">
                  <c:v>676</c:v>
                </c:pt>
                <c:pt idx="29">
                  <c:v>612</c:v>
                </c:pt>
                <c:pt idx="30">
                  <c:v>528</c:v>
                </c:pt>
                <c:pt idx="31">
                  <c:v>521</c:v>
                </c:pt>
                <c:pt idx="32">
                  <c:v>627</c:v>
                </c:pt>
                <c:pt idx="33">
                  <c:v>528</c:v>
                </c:pt>
                <c:pt idx="34">
                  <c:v>496</c:v>
                </c:pt>
                <c:pt idx="35">
                  <c:v>546</c:v>
                </c:pt>
                <c:pt idx="36">
                  <c:v>495</c:v>
                </c:pt>
                <c:pt idx="37">
                  <c:v>569</c:v>
                </c:pt>
                <c:pt idx="38">
                  <c:v>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7F2-4FE6-981F-4401110D2CD3}"/>
            </c:ext>
          </c:extLst>
        </c:ser>
        <c:ser>
          <c:idx val="10"/>
          <c:order val="10"/>
          <c:tx>
            <c:strRef>
              <c:f>'Deal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9:$BF$19</c:f>
              <c:numCache>
                <c:formatCode>#,##0</c:formatCode>
                <c:ptCount val="39"/>
                <c:pt idx="0">
                  <c:v>27</c:v>
                </c:pt>
                <c:pt idx="1">
                  <c:v>34</c:v>
                </c:pt>
                <c:pt idx="2">
                  <c:v>45</c:v>
                </c:pt>
                <c:pt idx="3">
                  <c:v>33</c:v>
                </c:pt>
                <c:pt idx="4">
                  <c:v>47</c:v>
                </c:pt>
                <c:pt idx="5">
                  <c:v>31</c:v>
                </c:pt>
                <c:pt idx="6">
                  <c:v>33</c:v>
                </c:pt>
                <c:pt idx="7">
                  <c:v>31</c:v>
                </c:pt>
                <c:pt idx="8">
                  <c:v>47</c:v>
                </c:pt>
                <c:pt idx="9">
                  <c:v>49</c:v>
                </c:pt>
                <c:pt idx="10">
                  <c:v>42</c:v>
                </c:pt>
                <c:pt idx="11">
                  <c:v>45</c:v>
                </c:pt>
                <c:pt idx="12">
                  <c:v>49</c:v>
                </c:pt>
                <c:pt idx="13">
                  <c:v>41</c:v>
                </c:pt>
                <c:pt idx="14">
                  <c:v>49</c:v>
                </c:pt>
                <c:pt idx="15">
                  <c:v>50</c:v>
                </c:pt>
                <c:pt idx="16">
                  <c:v>52</c:v>
                </c:pt>
                <c:pt idx="17">
                  <c:v>41</c:v>
                </c:pt>
                <c:pt idx="18">
                  <c:v>57</c:v>
                </c:pt>
                <c:pt idx="19">
                  <c:v>52</c:v>
                </c:pt>
                <c:pt idx="20">
                  <c:v>41</c:v>
                </c:pt>
                <c:pt idx="21">
                  <c:v>39</c:v>
                </c:pt>
                <c:pt idx="22">
                  <c:v>39</c:v>
                </c:pt>
                <c:pt idx="23">
                  <c:v>42</c:v>
                </c:pt>
                <c:pt idx="24">
                  <c:v>61</c:v>
                </c:pt>
                <c:pt idx="25">
                  <c:v>43</c:v>
                </c:pt>
                <c:pt idx="26">
                  <c:v>58</c:v>
                </c:pt>
                <c:pt idx="27">
                  <c:v>63</c:v>
                </c:pt>
                <c:pt idx="28">
                  <c:v>53</c:v>
                </c:pt>
                <c:pt idx="29">
                  <c:v>49</c:v>
                </c:pt>
                <c:pt idx="30">
                  <c:v>56</c:v>
                </c:pt>
                <c:pt idx="31">
                  <c:v>53</c:v>
                </c:pt>
                <c:pt idx="32">
                  <c:v>44</c:v>
                </c:pt>
                <c:pt idx="33">
                  <c:v>49</c:v>
                </c:pt>
                <c:pt idx="34">
                  <c:v>35</c:v>
                </c:pt>
                <c:pt idx="35">
                  <c:v>42</c:v>
                </c:pt>
                <c:pt idx="36">
                  <c:v>37</c:v>
                </c:pt>
                <c:pt idx="37">
                  <c:v>37</c:v>
                </c:pt>
                <c:pt idx="38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7F2-4FE6-981F-4401110D2C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098039789635957E-2"/>
          <c:y val="5.6951423785594639E-2"/>
          <c:w val="0.6355698660344038"/>
          <c:h val="0.8622279375882034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0:$M$50</c:f>
              <c:numCache>
                <c:formatCode>"$"#,##0.0</c:formatCode>
                <c:ptCount val="11"/>
                <c:pt idx="0">
                  <c:v>41.764665378631015</c:v>
                </c:pt>
                <c:pt idx="1">
                  <c:v>20.604316206570005</c:v>
                </c:pt>
                <c:pt idx="2">
                  <c:v>19.201350468673994</c:v>
                </c:pt>
                <c:pt idx="3">
                  <c:v>42.714768820656978</c:v>
                </c:pt>
                <c:pt idx="4">
                  <c:v>56.500815478650992</c:v>
                </c:pt>
                <c:pt idx="5">
                  <c:v>145.73882567959294</c:v>
                </c:pt>
                <c:pt idx="6">
                  <c:v>146.35382825724002</c:v>
                </c:pt>
                <c:pt idx="7">
                  <c:v>356.08731847640416</c:v>
                </c:pt>
                <c:pt idx="8">
                  <c:v>35.730479972996008</c:v>
                </c:pt>
                <c:pt idx="9">
                  <c:v>22.983060834830006</c:v>
                </c:pt>
                <c:pt idx="10">
                  <c:v>19.58935928465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C2-49F2-8296-04CA83F9C559}"/>
            </c:ext>
          </c:extLst>
        </c:ser>
        <c:ser>
          <c:idx val="1"/>
          <c:order val="1"/>
          <c:tx>
            <c:strRef>
              <c:f>'Exits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1:$M$51</c:f>
              <c:numCache>
                <c:formatCode>"$"#,##0.0</c:formatCode>
                <c:ptCount val="11"/>
                <c:pt idx="0">
                  <c:v>21.732874770097993</c:v>
                </c:pt>
                <c:pt idx="1">
                  <c:v>22.529989468170001</c:v>
                </c:pt>
                <c:pt idx="2">
                  <c:v>19.003290123313004</c:v>
                </c:pt>
                <c:pt idx="3">
                  <c:v>18.674002477000002</c:v>
                </c:pt>
                <c:pt idx="4">
                  <c:v>38.558398514789005</c:v>
                </c:pt>
                <c:pt idx="5">
                  <c:v>34.430916660139999</c:v>
                </c:pt>
                <c:pt idx="6">
                  <c:v>49.713614444000001</c:v>
                </c:pt>
                <c:pt idx="7">
                  <c:v>99.686489447547999</c:v>
                </c:pt>
                <c:pt idx="8">
                  <c:v>14.869738875669999</c:v>
                </c:pt>
                <c:pt idx="9">
                  <c:v>14.754232938000001</c:v>
                </c:pt>
                <c:pt idx="10">
                  <c:v>32.94593272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C2-49F2-8296-04CA83F9C559}"/>
            </c:ext>
          </c:extLst>
        </c:ser>
        <c:ser>
          <c:idx val="2"/>
          <c:order val="2"/>
          <c:tx>
            <c:strRef>
              <c:f>'Exits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2:$M$52</c:f>
              <c:numCache>
                <c:formatCode>"$"#,##0.0</c:formatCode>
                <c:ptCount val="11"/>
                <c:pt idx="0">
                  <c:v>6.3354215599999995</c:v>
                </c:pt>
                <c:pt idx="1">
                  <c:v>0.82055402300000002</c:v>
                </c:pt>
                <c:pt idx="2">
                  <c:v>0.62770000000000004</c:v>
                </c:pt>
                <c:pt idx="3">
                  <c:v>1.1937048243999999</c:v>
                </c:pt>
                <c:pt idx="4">
                  <c:v>2.1562040970000003</c:v>
                </c:pt>
                <c:pt idx="5">
                  <c:v>3.2173288189609996</c:v>
                </c:pt>
                <c:pt idx="6">
                  <c:v>16.864583977000002</c:v>
                </c:pt>
                <c:pt idx="7">
                  <c:v>52.416484260000004</c:v>
                </c:pt>
                <c:pt idx="8">
                  <c:v>3.0016533000000001</c:v>
                </c:pt>
                <c:pt idx="9">
                  <c:v>3.1478475559999999</c:v>
                </c:pt>
                <c:pt idx="10">
                  <c:v>1.665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C2-49F2-8296-04CA83F9C559}"/>
            </c:ext>
          </c:extLst>
        </c:ser>
        <c:ser>
          <c:idx val="3"/>
          <c:order val="3"/>
          <c:tx>
            <c:strRef>
              <c:f>'Exits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3:$M$53</c:f>
              <c:numCache>
                <c:formatCode>"$"#,##0.0</c:formatCode>
                <c:ptCount val="11"/>
                <c:pt idx="0">
                  <c:v>1.5145686543000001</c:v>
                </c:pt>
                <c:pt idx="1">
                  <c:v>1.5061327825499999</c:v>
                </c:pt>
                <c:pt idx="2">
                  <c:v>1.1491</c:v>
                </c:pt>
                <c:pt idx="3">
                  <c:v>1.7804089299999999</c:v>
                </c:pt>
                <c:pt idx="4">
                  <c:v>3.0885969264099997</c:v>
                </c:pt>
                <c:pt idx="5">
                  <c:v>1.5608499999999998</c:v>
                </c:pt>
                <c:pt idx="6">
                  <c:v>1.00575282699</c:v>
                </c:pt>
                <c:pt idx="7">
                  <c:v>5.1119613288199997</c:v>
                </c:pt>
                <c:pt idx="8">
                  <c:v>2.6064300000000005</c:v>
                </c:pt>
                <c:pt idx="9">
                  <c:v>6.8371435770000002E-2</c:v>
                </c:pt>
                <c:pt idx="10">
                  <c:v>0.295516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C2-49F2-8296-04CA83F9C559}"/>
            </c:ext>
          </c:extLst>
        </c:ser>
        <c:ser>
          <c:idx val="4"/>
          <c:order val="4"/>
          <c:tx>
            <c:strRef>
              <c:f>'Exits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4:$M$54</c:f>
              <c:numCache>
                <c:formatCode>"$"#,##0.0</c:formatCode>
                <c:ptCount val="11"/>
                <c:pt idx="0">
                  <c:v>4.5263147440000004</c:v>
                </c:pt>
                <c:pt idx="1">
                  <c:v>4.7693955450000001</c:v>
                </c:pt>
                <c:pt idx="2">
                  <c:v>4.5510860443999999</c:v>
                </c:pt>
                <c:pt idx="3">
                  <c:v>6.9817754533800001</c:v>
                </c:pt>
                <c:pt idx="4">
                  <c:v>1.2814283520349998</c:v>
                </c:pt>
                <c:pt idx="5">
                  <c:v>3.9072999999999998</c:v>
                </c:pt>
                <c:pt idx="6">
                  <c:v>9.0493200000000016</c:v>
                </c:pt>
                <c:pt idx="7">
                  <c:v>36.2761400045</c:v>
                </c:pt>
                <c:pt idx="8">
                  <c:v>5.8374559681200004</c:v>
                </c:pt>
                <c:pt idx="9">
                  <c:v>2.6296682300000001</c:v>
                </c:pt>
                <c:pt idx="10">
                  <c:v>5.5555177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C2-49F2-8296-04CA83F9C559}"/>
            </c:ext>
          </c:extLst>
        </c:ser>
        <c:ser>
          <c:idx val="5"/>
          <c:order val="5"/>
          <c:tx>
            <c:strRef>
              <c:f>'Exits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5:$M$55</c:f>
              <c:numCache>
                <c:formatCode>"$"#,##0.0</c:formatCode>
                <c:ptCount val="11"/>
                <c:pt idx="0">
                  <c:v>6.8388293740000021</c:v>
                </c:pt>
                <c:pt idx="1">
                  <c:v>3.8014732899599992</c:v>
                </c:pt>
                <c:pt idx="2">
                  <c:v>3.3875153745900004</c:v>
                </c:pt>
                <c:pt idx="3">
                  <c:v>4.7702366000000005</c:v>
                </c:pt>
                <c:pt idx="4">
                  <c:v>4.8226000000000004</c:v>
                </c:pt>
                <c:pt idx="5">
                  <c:v>3.8537843819999997</c:v>
                </c:pt>
                <c:pt idx="6">
                  <c:v>11.427130830790002</c:v>
                </c:pt>
                <c:pt idx="7">
                  <c:v>45.476077604049998</c:v>
                </c:pt>
                <c:pt idx="8">
                  <c:v>1.3154185999999999</c:v>
                </c:pt>
                <c:pt idx="9">
                  <c:v>0.93973157000000018</c:v>
                </c:pt>
                <c:pt idx="10">
                  <c:v>2.013152670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BC2-49F2-8296-04CA83F9C559}"/>
            </c:ext>
          </c:extLst>
        </c:ser>
        <c:ser>
          <c:idx val="6"/>
          <c:order val="6"/>
          <c:tx>
            <c:strRef>
              <c:f>'Exits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6:$M$56</c:f>
              <c:numCache>
                <c:formatCode>"$"#,##0.0</c:formatCode>
                <c:ptCount val="11"/>
                <c:pt idx="0">
                  <c:v>5.3675277199099991</c:v>
                </c:pt>
                <c:pt idx="1">
                  <c:v>6.4234330112799993</c:v>
                </c:pt>
                <c:pt idx="2">
                  <c:v>3.3085994219220005</c:v>
                </c:pt>
                <c:pt idx="3">
                  <c:v>3.1126684594499996</c:v>
                </c:pt>
                <c:pt idx="4">
                  <c:v>7.2027054760000002</c:v>
                </c:pt>
                <c:pt idx="5">
                  <c:v>12.739646111719999</c:v>
                </c:pt>
                <c:pt idx="6">
                  <c:v>5.387895125</c:v>
                </c:pt>
                <c:pt idx="7">
                  <c:v>17.159617211890001</c:v>
                </c:pt>
                <c:pt idx="8">
                  <c:v>3.5638434853700001</c:v>
                </c:pt>
                <c:pt idx="9">
                  <c:v>9.6276498359999998</c:v>
                </c:pt>
                <c:pt idx="10">
                  <c:v>1.04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BC2-49F2-8296-04CA83F9C559}"/>
            </c:ext>
          </c:extLst>
        </c:ser>
        <c:ser>
          <c:idx val="7"/>
          <c:order val="7"/>
          <c:tx>
            <c:strRef>
              <c:f>'Exits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7:$M$57</c:f>
              <c:numCache>
                <c:formatCode>"$"#,##0.0</c:formatCode>
                <c:ptCount val="11"/>
                <c:pt idx="0">
                  <c:v>0.51048709999999997</c:v>
                </c:pt>
                <c:pt idx="1">
                  <c:v>1.3419751447099999</c:v>
                </c:pt>
                <c:pt idx="2">
                  <c:v>0.37630000000000002</c:v>
                </c:pt>
                <c:pt idx="3">
                  <c:v>0.05</c:v>
                </c:pt>
                <c:pt idx="4">
                  <c:v>1.334998055</c:v>
                </c:pt>
                <c:pt idx="5">
                  <c:v>0.1648</c:v>
                </c:pt>
                <c:pt idx="6">
                  <c:v>5.16E-2</c:v>
                </c:pt>
                <c:pt idx="7">
                  <c:v>3.1722820729999999</c:v>
                </c:pt>
                <c:pt idx="8">
                  <c:v>1.67</c:v>
                </c:pt>
                <c:pt idx="9">
                  <c:v>2.4626760811800001</c:v>
                </c:pt>
                <c:pt idx="10">
                  <c:v>0.22302805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BC2-49F2-8296-04CA83F9C559}"/>
            </c:ext>
          </c:extLst>
        </c:ser>
        <c:ser>
          <c:idx val="8"/>
          <c:order val="8"/>
          <c:tx>
            <c:strRef>
              <c:f>'Exits x Sector'!$B$58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8:$M$58</c:f>
              <c:numCache>
                <c:formatCode>"$"#,##0.0</c:formatCode>
                <c:ptCount val="11"/>
                <c:pt idx="0">
                  <c:v>12.522153674923</c:v>
                </c:pt>
                <c:pt idx="1">
                  <c:v>4.7462713157599996</c:v>
                </c:pt>
                <c:pt idx="2">
                  <c:v>6.9024180138200002</c:v>
                </c:pt>
                <c:pt idx="3">
                  <c:v>11.878392675000001</c:v>
                </c:pt>
                <c:pt idx="4">
                  <c:v>9.315546273379999</c:v>
                </c:pt>
                <c:pt idx="5">
                  <c:v>20.474197014384998</c:v>
                </c:pt>
                <c:pt idx="6">
                  <c:v>26.860784719999998</c:v>
                </c:pt>
                <c:pt idx="7">
                  <c:v>29.406064622233995</c:v>
                </c:pt>
                <c:pt idx="8">
                  <c:v>6.0475561128849993</c:v>
                </c:pt>
                <c:pt idx="9">
                  <c:v>10.731861629300001</c:v>
                </c:pt>
                <c:pt idx="10">
                  <c:v>1.01195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BC2-49F2-8296-04CA83F9C559}"/>
            </c:ext>
          </c:extLst>
        </c:ser>
        <c:ser>
          <c:idx val="9"/>
          <c:order val="9"/>
          <c:tx>
            <c:strRef>
              <c:f>'Exits x Sector'!$B$59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9:$M$59</c:f>
              <c:numCache>
                <c:formatCode>"$"#,##0.0</c:formatCode>
                <c:ptCount val="11"/>
                <c:pt idx="0">
                  <c:v>11.939065041797003</c:v>
                </c:pt>
                <c:pt idx="1">
                  <c:v>8.2703193617010022</c:v>
                </c:pt>
                <c:pt idx="2">
                  <c:v>6.6705680805970005</c:v>
                </c:pt>
                <c:pt idx="3">
                  <c:v>11.448161402890001</c:v>
                </c:pt>
                <c:pt idx="4">
                  <c:v>7.8473184015459996</c:v>
                </c:pt>
                <c:pt idx="5">
                  <c:v>6.6816967007489989</c:v>
                </c:pt>
                <c:pt idx="6">
                  <c:v>12.160293151522001</c:v>
                </c:pt>
                <c:pt idx="7">
                  <c:v>58.779628677749997</c:v>
                </c:pt>
                <c:pt idx="8">
                  <c:v>10.954613685835</c:v>
                </c:pt>
                <c:pt idx="9">
                  <c:v>2.87232215</c:v>
                </c:pt>
                <c:pt idx="10">
                  <c:v>3.4026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BC2-49F2-8296-04CA83F9C559}"/>
            </c:ext>
          </c:extLst>
        </c:ser>
        <c:ser>
          <c:idx val="10"/>
          <c:order val="10"/>
          <c:tx>
            <c:strRef>
              <c:f>'Exits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60:$M$60</c:f>
              <c:numCache>
                <c:formatCode>"$"#,##0.0</c:formatCode>
                <c:ptCount val="11"/>
                <c:pt idx="0">
                  <c:v>0</c:v>
                </c:pt>
                <c:pt idx="1">
                  <c:v>3.5999999999999997E-2</c:v>
                </c:pt>
                <c:pt idx="2">
                  <c:v>0.64600000000000002</c:v>
                </c:pt>
                <c:pt idx="3">
                  <c:v>2.2092842449999996</c:v>
                </c:pt>
                <c:pt idx="4">
                  <c:v>1.462</c:v>
                </c:pt>
                <c:pt idx="5">
                  <c:v>18.3435156</c:v>
                </c:pt>
                <c:pt idx="6">
                  <c:v>19.18635798</c:v>
                </c:pt>
                <c:pt idx="7">
                  <c:v>76.219435122999997</c:v>
                </c:pt>
                <c:pt idx="8">
                  <c:v>3.58555</c:v>
                </c:pt>
                <c:pt idx="9">
                  <c:v>1.417327851</c:v>
                </c:pt>
                <c:pt idx="10">
                  <c:v>1.17973221312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BC2-49F2-8296-04CA83F9C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Exits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1:$BF$51</c:f>
              <c:numCache>
                <c:formatCode>"$"#,##0.0</c:formatCode>
                <c:ptCount val="43"/>
                <c:pt idx="0">
                  <c:v>6.2105718049999998</c:v>
                </c:pt>
                <c:pt idx="1">
                  <c:v>5.9274265251990013</c:v>
                </c:pt>
                <c:pt idx="2">
                  <c:v>5.2656755559999997</c:v>
                </c:pt>
                <c:pt idx="3">
                  <c:v>24.360991492431999</c:v>
                </c:pt>
                <c:pt idx="4">
                  <c:v>2.2453397562599999</c:v>
                </c:pt>
                <c:pt idx="5">
                  <c:v>2.6078034579999994</c:v>
                </c:pt>
                <c:pt idx="6">
                  <c:v>7.887788121999999</c:v>
                </c:pt>
                <c:pt idx="7">
                  <c:v>7.8633848703099991</c:v>
                </c:pt>
                <c:pt idx="8">
                  <c:v>3.031357943373</c:v>
                </c:pt>
                <c:pt idx="9">
                  <c:v>4.5532734273510007</c:v>
                </c:pt>
                <c:pt idx="10">
                  <c:v>7.5650485025299998</c:v>
                </c:pt>
                <c:pt idx="11">
                  <c:v>4.0516705954200001</c:v>
                </c:pt>
                <c:pt idx="12">
                  <c:v>23.515589657429995</c:v>
                </c:pt>
                <c:pt idx="13">
                  <c:v>7.4460357244870004</c:v>
                </c:pt>
                <c:pt idx="14">
                  <c:v>4.3346733747399995</c:v>
                </c:pt>
                <c:pt idx="15">
                  <c:v>7.4184700639999992</c:v>
                </c:pt>
                <c:pt idx="16">
                  <c:v>11.124996818489999</c:v>
                </c:pt>
                <c:pt idx="17">
                  <c:v>16.874881944000002</c:v>
                </c:pt>
                <c:pt idx="18">
                  <c:v>12.440936507517003</c:v>
                </c:pt>
                <c:pt idx="19">
                  <c:v>16.060000208643999</c:v>
                </c:pt>
                <c:pt idx="20">
                  <c:v>17.222309725130003</c:v>
                </c:pt>
                <c:pt idx="21">
                  <c:v>101.04580090019999</c:v>
                </c:pt>
                <c:pt idx="22">
                  <c:v>16.785245645463</c:v>
                </c:pt>
                <c:pt idx="23">
                  <c:v>10.6854694088</c:v>
                </c:pt>
                <c:pt idx="24">
                  <c:v>8.1697945560389993</c:v>
                </c:pt>
                <c:pt idx="25">
                  <c:v>14.277444106259999</c:v>
                </c:pt>
                <c:pt idx="26">
                  <c:v>74.434302898000013</c:v>
                </c:pt>
                <c:pt idx="27">
                  <c:v>49.472286696940991</c:v>
                </c:pt>
                <c:pt idx="28">
                  <c:v>63.234640856920016</c:v>
                </c:pt>
                <c:pt idx="29">
                  <c:v>157.78856005975305</c:v>
                </c:pt>
                <c:pt idx="30">
                  <c:v>64.503069388700993</c:v>
                </c:pt>
                <c:pt idx="31">
                  <c:v>70.561048171030009</c:v>
                </c:pt>
                <c:pt idx="32">
                  <c:v>16.155576967499002</c:v>
                </c:pt>
                <c:pt idx="33">
                  <c:v>16.24154620677</c:v>
                </c:pt>
                <c:pt idx="34">
                  <c:v>1.3689927987270001</c:v>
                </c:pt>
                <c:pt idx="35">
                  <c:v>1.964364</c:v>
                </c:pt>
                <c:pt idx="36">
                  <c:v>2.6821831678700003</c:v>
                </c:pt>
                <c:pt idx="37">
                  <c:v>1.35168206696</c:v>
                </c:pt>
                <c:pt idx="38">
                  <c:v>15.934596200000001</c:v>
                </c:pt>
                <c:pt idx="39">
                  <c:v>3.0145994000000003</c:v>
                </c:pt>
                <c:pt idx="40">
                  <c:v>6.5474348859999996</c:v>
                </c:pt>
                <c:pt idx="41">
                  <c:v>12.472524398652</c:v>
                </c:pt>
                <c:pt idx="42">
                  <c:v>0.5694000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51-4645-8E76-B44EFA10F496}"/>
            </c:ext>
          </c:extLst>
        </c:ser>
        <c:ser>
          <c:idx val="1"/>
          <c:order val="1"/>
          <c:tx>
            <c:strRef>
              <c:f>'Exits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2:$BF$52</c:f>
              <c:numCache>
                <c:formatCode>"$"#,##0.0</c:formatCode>
                <c:ptCount val="43"/>
                <c:pt idx="0">
                  <c:v>4.5997547889999995</c:v>
                </c:pt>
                <c:pt idx="1">
                  <c:v>4.8022070590980013</c:v>
                </c:pt>
                <c:pt idx="2">
                  <c:v>5.8769512549999998</c:v>
                </c:pt>
                <c:pt idx="3">
                  <c:v>6.4539616670000006</c:v>
                </c:pt>
                <c:pt idx="4">
                  <c:v>3.0092255830000005</c:v>
                </c:pt>
                <c:pt idx="5">
                  <c:v>4.7956146539999995</c:v>
                </c:pt>
                <c:pt idx="6">
                  <c:v>7.4395025699999993</c:v>
                </c:pt>
                <c:pt idx="7">
                  <c:v>7.2856466611700013</c:v>
                </c:pt>
                <c:pt idx="8">
                  <c:v>2.8489304708800001</c:v>
                </c:pt>
                <c:pt idx="9">
                  <c:v>9.0580238599500014</c:v>
                </c:pt>
                <c:pt idx="10">
                  <c:v>4.6011187381600003</c:v>
                </c:pt>
                <c:pt idx="11">
                  <c:v>2.4952170543229997</c:v>
                </c:pt>
                <c:pt idx="12">
                  <c:v>3.4534907270000001</c:v>
                </c:pt>
                <c:pt idx="13">
                  <c:v>3.9083436070000004</c:v>
                </c:pt>
                <c:pt idx="14">
                  <c:v>6.4859469309999982</c:v>
                </c:pt>
                <c:pt idx="15">
                  <c:v>4.8262212120000001</c:v>
                </c:pt>
                <c:pt idx="16">
                  <c:v>10.290583455829999</c:v>
                </c:pt>
                <c:pt idx="17">
                  <c:v>7.6478326580000004</c:v>
                </c:pt>
                <c:pt idx="18">
                  <c:v>7.8330524793589991</c:v>
                </c:pt>
                <c:pt idx="19">
                  <c:v>12.786929921600002</c:v>
                </c:pt>
                <c:pt idx="20">
                  <c:v>4.6770222260000001</c:v>
                </c:pt>
                <c:pt idx="21">
                  <c:v>12.497331100800002</c:v>
                </c:pt>
                <c:pt idx="22">
                  <c:v>9.4507069324599993</c:v>
                </c:pt>
                <c:pt idx="23">
                  <c:v>7.8058564008799998</c:v>
                </c:pt>
                <c:pt idx="24">
                  <c:v>4.2829622229999993</c:v>
                </c:pt>
                <c:pt idx="25">
                  <c:v>10.668335616000002</c:v>
                </c:pt>
                <c:pt idx="26">
                  <c:v>12.770342301999998</c:v>
                </c:pt>
                <c:pt idx="27">
                  <c:v>21.991974302999999</c:v>
                </c:pt>
                <c:pt idx="28">
                  <c:v>18.767020802379996</c:v>
                </c:pt>
                <c:pt idx="29">
                  <c:v>23.553264786999996</c:v>
                </c:pt>
                <c:pt idx="30">
                  <c:v>44.590775542118003</c:v>
                </c:pt>
                <c:pt idx="31">
                  <c:v>12.775428316050002</c:v>
                </c:pt>
                <c:pt idx="32">
                  <c:v>5.2714175606699998</c:v>
                </c:pt>
                <c:pt idx="33">
                  <c:v>1.0502587289999998</c:v>
                </c:pt>
                <c:pt idx="34">
                  <c:v>4.9523435129999989</c:v>
                </c:pt>
                <c:pt idx="35">
                  <c:v>3.5957190729999997</c:v>
                </c:pt>
                <c:pt idx="36">
                  <c:v>3.0350810999999998</c:v>
                </c:pt>
                <c:pt idx="37">
                  <c:v>1.5736959880000001</c:v>
                </c:pt>
                <c:pt idx="38">
                  <c:v>8.2431550920000003</c:v>
                </c:pt>
                <c:pt idx="39">
                  <c:v>1.9023007579999998</c:v>
                </c:pt>
                <c:pt idx="40">
                  <c:v>9.3883528450000018</c:v>
                </c:pt>
                <c:pt idx="41">
                  <c:v>19.021159073</c:v>
                </c:pt>
                <c:pt idx="42">
                  <c:v>4.53642081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51-4645-8E76-B44EFA10F496}"/>
            </c:ext>
          </c:extLst>
        </c:ser>
        <c:ser>
          <c:idx val="2"/>
          <c:order val="2"/>
          <c:tx>
            <c:strRef>
              <c:f>'Exits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3:$BF$53</c:f>
              <c:numCache>
                <c:formatCode>"$"#,##0.0</c:formatCode>
                <c:ptCount val="43"/>
                <c:pt idx="0">
                  <c:v>1.4999999999999999E-2</c:v>
                </c:pt>
                <c:pt idx="1">
                  <c:v>0</c:v>
                </c:pt>
                <c:pt idx="2">
                  <c:v>0.45833716000000002</c:v>
                </c:pt>
                <c:pt idx="3">
                  <c:v>5.8620844000000005</c:v>
                </c:pt>
                <c:pt idx="4">
                  <c:v>0.11134999999999999</c:v>
                </c:pt>
                <c:pt idx="5">
                  <c:v>0.66570402299999998</c:v>
                </c:pt>
                <c:pt idx="6">
                  <c:v>0</c:v>
                </c:pt>
                <c:pt idx="7">
                  <c:v>4.3499999999999997E-2</c:v>
                </c:pt>
                <c:pt idx="8">
                  <c:v>0.03</c:v>
                </c:pt>
                <c:pt idx="9">
                  <c:v>0.436</c:v>
                </c:pt>
                <c:pt idx="10">
                  <c:v>0.16169999999999998</c:v>
                </c:pt>
                <c:pt idx="11">
                  <c:v>0</c:v>
                </c:pt>
                <c:pt idx="12">
                  <c:v>1.5E-3</c:v>
                </c:pt>
                <c:pt idx="13">
                  <c:v>0.24694676200000001</c:v>
                </c:pt>
                <c:pt idx="14">
                  <c:v>0.4965</c:v>
                </c:pt>
                <c:pt idx="15">
                  <c:v>0.44875806239999999</c:v>
                </c:pt>
                <c:pt idx="16">
                  <c:v>0.24474000000000001</c:v>
                </c:pt>
                <c:pt idx="17">
                  <c:v>0.38207842399999997</c:v>
                </c:pt>
                <c:pt idx="18">
                  <c:v>1.5043356730000002</c:v>
                </c:pt>
                <c:pt idx="19">
                  <c:v>2.5049999999999999E-2</c:v>
                </c:pt>
                <c:pt idx="20">
                  <c:v>0.34639999999999999</c:v>
                </c:pt>
                <c:pt idx="21">
                  <c:v>5.7000000000000002E-2</c:v>
                </c:pt>
                <c:pt idx="22">
                  <c:v>0.49329673000000002</c:v>
                </c:pt>
                <c:pt idx="23">
                  <c:v>2.3206320889610002</c:v>
                </c:pt>
                <c:pt idx="24">
                  <c:v>0.33212999999999998</c:v>
                </c:pt>
                <c:pt idx="25">
                  <c:v>0.35699999999999998</c:v>
                </c:pt>
                <c:pt idx="26">
                  <c:v>2.1039709019999999</c:v>
                </c:pt>
                <c:pt idx="27">
                  <c:v>14.071483075</c:v>
                </c:pt>
                <c:pt idx="28">
                  <c:v>7.767531309999999</c:v>
                </c:pt>
                <c:pt idx="29">
                  <c:v>5.58467</c:v>
                </c:pt>
                <c:pt idx="30">
                  <c:v>37.044632950000008</c:v>
                </c:pt>
                <c:pt idx="31">
                  <c:v>2.0196499999999999</c:v>
                </c:pt>
                <c:pt idx="32">
                  <c:v>1.31609</c:v>
                </c:pt>
                <c:pt idx="33">
                  <c:v>0.96666999999999992</c:v>
                </c:pt>
                <c:pt idx="34">
                  <c:v>0.10100000000000001</c:v>
                </c:pt>
                <c:pt idx="35">
                  <c:v>0.61789329999999998</c:v>
                </c:pt>
                <c:pt idx="36">
                  <c:v>0.49739999999999995</c:v>
                </c:pt>
                <c:pt idx="37">
                  <c:v>0.39176755600000002</c:v>
                </c:pt>
                <c:pt idx="38">
                  <c:v>2.1320000000000001</c:v>
                </c:pt>
                <c:pt idx="39">
                  <c:v>0.12668000000000001</c:v>
                </c:pt>
                <c:pt idx="40">
                  <c:v>0.79516500000000001</c:v>
                </c:pt>
                <c:pt idx="41">
                  <c:v>0</c:v>
                </c:pt>
                <c:pt idx="42">
                  <c:v>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51-4645-8E76-B44EFA10F496}"/>
            </c:ext>
          </c:extLst>
        </c:ser>
        <c:ser>
          <c:idx val="3"/>
          <c:order val="3"/>
          <c:tx>
            <c:strRef>
              <c:f>'Exits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4:$BF$54</c:f>
              <c:numCache>
                <c:formatCode>"$"#,##0.0</c:formatCode>
                <c:ptCount val="43"/>
                <c:pt idx="0">
                  <c:v>0.752</c:v>
                </c:pt>
                <c:pt idx="1">
                  <c:v>0.29499999999999998</c:v>
                </c:pt>
                <c:pt idx="2">
                  <c:v>0.16719999999999999</c:v>
                </c:pt>
                <c:pt idx="3">
                  <c:v>0.30036865429999998</c:v>
                </c:pt>
                <c:pt idx="4">
                  <c:v>0.22851278255000002</c:v>
                </c:pt>
                <c:pt idx="5">
                  <c:v>0.52732000000000001</c:v>
                </c:pt>
                <c:pt idx="6">
                  <c:v>0.63500000000000001</c:v>
                </c:pt>
                <c:pt idx="7">
                  <c:v>0.1153</c:v>
                </c:pt>
                <c:pt idx="8">
                  <c:v>0.33050000000000002</c:v>
                </c:pt>
                <c:pt idx="9">
                  <c:v>0</c:v>
                </c:pt>
                <c:pt idx="10">
                  <c:v>0.69099999999999995</c:v>
                </c:pt>
                <c:pt idx="11">
                  <c:v>0.12759999999999999</c:v>
                </c:pt>
                <c:pt idx="12">
                  <c:v>2.8000000000000001E-2</c:v>
                </c:pt>
                <c:pt idx="13">
                  <c:v>0.27485999999999999</c:v>
                </c:pt>
                <c:pt idx="14">
                  <c:v>1.2004789300000001</c:v>
                </c:pt>
                <c:pt idx="15">
                  <c:v>0.27706999999999998</c:v>
                </c:pt>
                <c:pt idx="16">
                  <c:v>0.224</c:v>
                </c:pt>
                <c:pt idx="17">
                  <c:v>1.2</c:v>
                </c:pt>
                <c:pt idx="18">
                  <c:v>1.5845969264100002</c:v>
                </c:pt>
                <c:pt idx="19">
                  <c:v>0.08</c:v>
                </c:pt>
                <c:pt idx="20">
                  <c:v>0.56410000000000005</c:v>
                </c:pt>
                <c:pt idx="21">
                  <c:v>0.19875000000000001</c:v>
                </c:pt>
                <c:pt idx="22">
                  <c:v>9.8000000000000004E-2</c:v>
                </c:pt>
                <c:pt idx="23">
                  <c:v>0.7</c:v>
                </c:pt>
                <c:pt idx="24">
                  <c:v>0.48610000000000003</c:v>
                </c:pt>
                <c:pt idx="25">
                  <c:v>0.49</c:v>
                </c:pt>
                <c:pt idx="26">
                  <c:v>2.1552826989999999E-2</c:v>
                </c:pt>
                <c:pt idx="27">
                  <c:v>8.0999999999999996E-3</c:v>
                </c:pt>
                <c:pt idx="28">
                  <c:v>0.11599</c:v>
                </c:pt>
                <c:pt idx="29">
                  <c:v>0.95660000000000001</c:v>
                </c:pt>
                <c:pt idx="30">
                  <c:v>1.9886713288200002</c:v>
                </c:pt>
                <c:pt idx="31">
                  <c:v>2.0507</c:v>
                </c:pt>
                <c:pt idx="32">
                  <c:v>0.57399999999999995</c:v>
                </c:pt>
                <c:pt idx="33">
                  <c:v>0</c:v>
                </c:pt>
                <c:pt idx="34">
                  <c:v>2.0324300000000002</c:v>
                </c:pt>
                <c:pt idx="35">
                  <c:v>0</c:v>
                </c:pt>
                <c:pt idx="36">
                  <c:v>5.0000000000000001E-3</c:v>
                </c:pt>
                <c:pt idx="37">
                  <c:v>2.1180000000000001E-2</c:v>
                </c:pt>
                <c:pt idx="38">
                  <c:v>4.2191435770000001E-2</c:v>
                </c:pt>
                <c:pt idx="39">
                  <c:v>0</c:v>
                </c:pt>
                <c:pt idx="40">
                  <c:v>8.0000000000000002E-3</c:v>
                </c:pt>
                <c:pt idx="41">
                  <c:v>0.28751650000000001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51-4645-8E76-B44EFA10F496}"/>
            </c:ext>
          </c:extLst>
        </c:ser>
        <c:ser>
          <c:idx val="4"/>
          <c:order val="4"/>
          <c:tx>
            <c:strRef>
              <c:f>'Exits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5:$BF$55</c:f>
              <c:numCache>
                <c:formatCode>"$"#,##0.0</c:formatCode>
                <c:ptCount val="43"/>
                <c:pt idx="0">
                  <c:v>0.76469414600000007</c:v>
                </c:pt>
                <c:pt idx="1">
                  <c:v>0.73570000000000002</c:v>
                </c:pt>
                <c:pt idx="2">
                  <c:v>2.3730905979999997</c:v>
                </c:pt>
                <c:pt idx="3">
                  <c:v>0.65283000000000002</c:v>
                </c:pt>
                <c:pt idx="4">
                  <c:v>0.39659999999999995</c:v>
                </c:pt>
                <c:pt idx="5">
                  <c:v>0.45354609500000004</c:v>
                </c:pt>
                <c:pt idx="6">
                  <c:v>0.426943605</c:v>
                </c:pt>
                <c:pt idx="7">
                  <c:v>3.4923058449999997</c:v>
                </c:pt>
                <c:pt idx="8">
                  <c:v>0.937496</c:v>
                </c:pt>
                <c:pt idx="9">
                  <c:v>0.79742605</c:v>
                </c:pt>
                <c:pt idx="10">
                  <c:v>1.7004284744000002</c:v>
                </c:pt>
                <c:pt idx="11">
                  <c:v>1.1157355200000001</c:v>
                </c:pt>
                <c:pt idx="12">
                  <c:v>0.13372700294000001</c:v>
                </c:pt>
                <c:pt idx="13">
                  <c:v>0.29649999999999999</c:v>
                </c:pt>
                <c:pt idx="14">
                  <c:v>0.45423702043999997</c:v>
                </c:pt>
                <c:pt idx="15">
                  <c:v>6.0973114299999995</c:v>
                </c:pt>
                <c:pt idx="16">
                  <c:v>0.23254773999999998</c:v>
                </c:pt>
                <c:pt idx="17">
                  <c:v>0.44693835199999998</c:v>
                </c:pt>
                <c:pt idx="18">
                  <c:v>0.48610000000000003</c:v>
                </c:pt>
                <c:pt idx="19">
                  <c:v>0.11584226003499999</c:v>
                </c:pt>
                <c:pt idx="20">
                  <c:v>0.84659999999999991</c:v>
                </c:pt>
                <c:pt idx="21">
                  <c:v>0.88759199999999994</c:v>
                </c:pt>
                <c:pt idx="22">
                  <c:v>1.4393400000000001</c:v>
                </c:pt>
                <c:pt idx="23">
                  <c:v>0.73376799999999998</c:v>
                </c:pt>
                <c:pt idx="24">
                  <c:v>0.29399999999999998</c:v>
                </c:pt>
                <c:pt idx="25">
                  <c:v>2.847</c:v>
                </c:pt>
                <c:pt idx="26">
                  <c:v>1.60372</c:v>
                </c:pt>
                <c:pt idx="27">
                  <c:v>4.3045999999999998</c:v>
                </c:pt>
                <c:pt idx="28">
                  <c:v>3.0150700000000001</c:v>
                </c:pt>
                <c:pt idx="29">
                  <c:v>2.3896500000000001</c:v>
                </c:pt>
                <c:pt idx="30">
                  <c:v>26.929548024499997</c:v>
                </c:pt>
                <c:pt idx="31">
                  <c:v>3.9418719799999997</c:v>
                </c:pt>
                <c:pt idx="32">
                  <c:v>3.5685420300000001</c:v>
                </c:pt>
                <c:pt idx="33">
                  <c:v>1.1880213883699999</c:v>
                </c:pt>
                <c:pt idx="34">
                  <c:v>0.81239499999999998</c:v>
                </c:pt>
                <c:pt idx="35">
                  <c:v>0.26849754975000001</c:v>
                </c:pt>
                <c:pt idx="36">
                  <c:v>0.19500000000000001</c:v>
                </c:pt>
                <c:pt idx="37">
                  <c:v>5.2999999999999999E-2</c:v>
                </c:pt>
                <c:pt idx="38">
                  <c:v>1.6476600000000001</c:v>
                </c:pt>
                <c:pt idx="39">
                  <c:v>0.73400822999999993</c:v>
                </c:pt>
                <c:pt idx="40">
                  <c:v>5.0555177999999996</c:v>
                </c:pt>
                <c:pt idx="41">
                  <c:v>0</c:v>
                </c:pt>
                <c:pt idx="4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51-4645-8E76-B44EFA10F496}"/>
            </c:ext>
          </c:extLst>
        </c:ser>
        <c:ser>
          <c:idx val="5"/>
          <c:order val="5"/>
          <c:tx>
            <c:strRef>
              <c:f>'Exits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6:$BF$56</c:f>
              <c:numCache>
                <c:formatCode>"$"#,##0.0</c:formatCode>
                <c:ptCount val="43"/>
                <c:pt idx="0">
                  <c:v>3.7086372910000001</c:v>
                </c:pt>
                <c:pt idx="1">
                  <c:v>1.1963080049999999</c:v>
                </c:pt>
                <c:pt idx="2">
                  <c:v>0.91791</c:v>
                </c:pt>
                <c:pt idx="3">
                  <c:v>1.0159740779999999</c:v>
                </c:pt>
                <c:pt idx="4">
                  <c:v>0.99380556296</c:v>
                </c:pt>
                <c:pt idx="5">
                  <c:v>1.3732538480000001</c:v>
                </c:pt>
                <c:pt idx="6">
                  <c:v>1.0162801290000001</c:v>
                </c:pt>
                <c:pt idx="7">
                  <c:v>0.41813374999999997</c:v>
                </c:pt>
                <c:pt idx="8">
                  <c:v>0.27210087299999997</c:v>
                </c:pt>
                <c:pt idx="9">
                  <c:v>1.99351450159</c:v>
                </c:pt>
                <c:pt idx="10">
                  <c:v>0.83220000000000005</c:v>
                </c:pt>
                <c:pt idx="11">
                  <c:v>0.28970000000000001</c:v>
                </c:pt>
                <c:pt idx="12">
                  <c:v>1.4004999999999998E-2</c:v>
                </c:pt>
                <c:pt idx="13">
                  <c:v>0.49558260000000004</c:v>
                </c:pt>
                <c:pt idx="14">
                  <c:v>0.62110899999999991</c:v>
                </c:pt>
                <c:pt idx="15">
                  <c:v>3.6395399999999998</c:v>
                </c:pt>
                <c:pt idx="16">
                  <c:v>0.58910000000000007</c:v>
                </c:pt>
                <c:pt idx="17">
                  <c:v>3.0286</c:v>
                </c:pt>
                <c:pt idx="18">
                  <c:v>1.0112999999999999</c:v>
                </c:pt>
                <c:pt idx="19">
                  <c:v>0.19359999999999999</c:v>
                </c:pt>
                <c:pt idx="20">
                  <c:v>0.123976</c:v>
                </c:pt>
                <c:pt idx="21">
                  <c:v>0.23840999999999998</c:v>
                </c:pt>
                <c:pt idx="22">
                  <c:v>2.2172260599999998</c:v>
                </c:pt>
                <c:pt idx="23">
                  <c:v>1.2741723219999999</c:v>
                </c:pt>
                <c:pt idx="24">
                  <c:v>2.0697367720000002</c:v>
                </c:pt>
                <c:pt idx="25">
                  <c:v>1.7102999999999999</c:v>
                </c:pt>
                <c:pt idx="26">
                  <c:v>5.9217801919999999</c:v>
                </c:pt>
                <c:pt idx="27">
                  <c:v>1.7253138667900001</c:v>
                </c:pt>
                <c:pt idx="28">
                  <c:v>8.0450607645899996</c:v>
                </c:pt>
                <c:pt idx="29">
                  <c:v>26.26430893146</c:v>
                </c:pt>
                <c:pt idx="30">
                  <c:v>4.4164399999999997</c:v>
                </c:pt>
                <c:pt idx="31">
                  <c:v>6.7502679079999997</c:v>
                </c:pt>
                <c:pt idx="32">
                  <c:v>0.14786000000000002</c:v>
                </c:pt>
                <c:pt idx="33">
                  <c:v>0.70595859999999988</c:v>
                </c:pt>
                <c:pt idx="34">
                  <c:v>0.46160000000000001</c:v>
                </c:pt>
                <c:pt idx="35">
                  <c:v>0</c:v>
                </c:pt>
                <c:pt idx="36">
                  <c:v>0.46189515700000006</c:v>
                </c:pt>
                <c:pt idx="37">
                  <c:v>0.168381</c:v>
                </c:pt>
                <c:pt idx="38">
                  <c:v>0.21347641300000003</c:v>
                </c:pt>
                <c:pt idx="39">
                  <c:v>9.5978999999999995E-2</c:v>
                </c:pt>
                <c:pt idx="40">
                  <c:v>0.28474099999999997</c:v>
                </c:pt>
                <c:pt idx="41">
                  <c:v>8.4116702570000007E-3</c:v>
                </c:pt>
                <c:pt idx="42">
                  <c:v>1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51-4645-8E76-B44EFA10F496}"/>
            </c:ext>
          </c:extLst>
        </c:ser>
        <c:ser>
          <c:idx val="6"/>
          <c:order val="6"/>
          <c:tx>
            <c:strRef>
              <c:f>'Exits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7:$BF$57</c:f>
              <c:numCache>
                <c:formatCode>"$"#,##0.0</c:formatCode>
                <c:ptCount val="43"/>
                <c:pt idx="0">
                  <c:v>0.59431240000000007</c:v>
                </c:pt>
                <c:pt idx="1">
                  <c:v>1.4952012509100003</c:v>
                </c:pt>
                <c:pt idx="2">
                  <c:v>1.4662319850000001</c:v>
                </c:pt>
                <c:pt idx="3">
                  <c:v>1.8117820839999998</c:v>
                </c:pt>
                <c:pt idx="4">
                  <c:v>0.88051825699999997</c:v>
                </c:pt>
                <c:pt idx="5">
                  <c:v>1.45218164428</c:v>
                </c:pt>
                <c:pt idx="6">
                  <c:v>3.09989311</c:v>
                </c:pt>
                <c:pt idx="7">
                  <c:v>0.99084000000000005</c:v>
                </c:pt>
                <c:pt idx="8">
                  <c:v>1.7197100000000003</c:v>
                </c:pt>
                <c:pt idx="9">
                  <c:v>0.23415148</c:v>
                </c:pt>
                <c:pt idx="10">
                  <c:v>0.91870655800000012</c:v>
                </c:pt>
                <c:pt idx="11">
                  <c:v>0.43603138392200003</c:v>
                </c:pt>
                <c:pt idx="12">
                  <c:v>0.25183660163999999</c:v>
                </c:pt>
                <c:pt idx="13">
                  <c:v>7.7071334999999991E-2</c:v>
                </c:pt>
                <c:pt idx="14">
                  <c:v>0.56621893560000003</c:v>
                </c:pt>
                <c:pt idx="15">
                  <c:v>2.2175415872099999</c:v>
                </c:pt>
                <c:pt idx="16">
                  <c:v>0.81082485999999998</c:v>
                </c:pt>
                <c:pt idx="17">
                  <c:v>1.2958859899999999</c:v>
                </c:pt>
                <c:pt idx="18">
                  <c:v>0.66037226699999996</c:v>
                </c:pt>
                <c:pt idx="19">
                  <c:v>4.4356223589999999</c:v>
                </c:pt>
                <c:pt idx="20">
                  <c:v>1.9885401190000001</c:v>
                </c:pt>
                <c:pt idx="21">
                  <c:v>7.3979945139999996</c:v>
                </c:pt>
                <c:pt idx="22">
                  <c:v>2.9460882056900002</c:v>
                </c:pt>
                <c:pt idx="23">
                  <c:v>0.40702327302999997</c:v>
                </c:pt>
                <c:pt idx="24">
                  <c:v>0.16539999999999996</c:v>
                </c:pt>
                <c:pt idx="25">
                  <c:v>0.91200886499999989</c:v>
                </c:pt>
                <c:pt idx="26">
                  <c:v>2.0100399270000002</c:v>
                </c:pt>
                <c:pt idx="27">
                  <c:v>2.3004463330000005</c:v>
                </c:pt>
                <c:pt idx="28">
                  <c:v>4.2052409160000011</c:v>
                </c:pt>
                <c:pt idx="29">
                  <c:v>3.0938156440000002</c:v>
                </c:pt>
                <c:pt idx="30">
                  <c:v>7.8924182959899998</c:v>
                </c:pt>
                <c:pt idx="31">
                  <c:v>1.9681423559</c:v>
                </c:pt>
                <c:pt idx="32">
                  <c:v>1.0638154336699999</c:v>
                </c:pt>
                <c:pt idx="33">
                  <c:v>0.82852805169999999</c:v>
                </c:pt>
                <c:pt idx="34">
                  <c:v>1.4350000000000001</c:v>
                </c:pt>
                <c:pt idx="35">
                  <c:v>0.23649999999999999</c:v>
                </c:pt>
                <c:pt idx="36">
                  <c:v>0.2069</c:v>
                </c:pt>
                <c:pt idx="37">
                  <c:v>1.0678020000000001</c:v>
                </c:pt>
                <c:pt idx="38">
                  <c:v>0.18764783600000001</c:v>
                </c:pt>
                <c:pt idx="39">
                  <c:v>8.1653000000000002</c:v>
                </c:pt>
                <c:pt idx="40">
                  <c:v>8.0579999999999999E-2</c:v>
                </c:pt>
                <c:pt idx="41">
                  <c:v>0.38619999999999999</c:v>
                </c:pt>
                <c:pt idx="42">
                  <c:v>0.575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51-4645-8E76-B44EFA10F496}"/>
            </c:ext>
          </c:extLst>
        </c:ser>
        <c:ser>
          <c:idx val="7"/>
          <c:order val="7"/>
          <c:tx>
            <c:strRef>
              <c:f>'Exits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8:$BF$58</c:f>
              <c:numCache>
                <c:formatCode>"$"#,##0.0</c:formatCode>
                <c:ptCount val="43"/>
                <c:pt idx="0">
                  <c:v>6.8987099999999996E-2</c:v>
                </c:pt>
                <c:pt idx="1">
                  <c:v>3.9850000000000003E-2</c:v>
                </c:pt>
                <c:pt idx="2">
                  <c:v>0.35</c:v>
                </c:pt>
                <c:pt idx="3">
                  <c:v>5.1650000000000001E-2</c:v>
                </c:pt>
                <c:pt idx="4">
                  <c:v>0</c:v>
                </c:pt>
                <c:pt idx="5">
                  <c:v>1.9100000000000002E-2</c:v>
                </c:pt>
                <c:pt idx="6">
                  <c:v>1.170682778</c:v>
                </c:pt>
                <c:pt idx="7">
                  <c:v>0.15219236671</c:v>
                </c:pt>
                <c:pt idx="8">
                  <c:v>0.35899999999999999</c:v>
                </c:pt>
                <c:pt idx="9">
                  <c:v>0</c:v>
                </c:pt>
                <c:pt idx="10">
                  <c:v>0</c:v>
                </c:pt>
                <c:pt idx="11">
                  <c:v>1.7299999999999999E-2</c:v>
                </c:pt>
                <c:pt idx="12">
                  <c:v>0</c:v>
                </c:pt>
                <c:pt idx="13">
                  <c:v>0.0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.320998055</c:v>
                </c:pt>
                <c:pt idx="19">
                  <c:v>1.4E-2</c:v>
                </c:pt>
                <c:pt idx="20">
                  <c:v>0</c:v>
                </c:pt>
                <c:pt idx="21">
                  <c:v>3.8799999999999994E-2</c:v>
                </c:pt>
                <c:pt idx="22">
                  <c:v>0.126</c:v>
                </c:pt>
                <c:pt idx="23">
                  <c:v>0</c:v>
                </c:pt>
                <c:pt idx="24">
                  <c:v>1.4999999999999999E-2</c:v>
                </c:pt>
                <c:pt idx="25">
                  <c:v>3.6600000000000001E-2</c:v>
                </c:pt>
                <c:pt idx="26">
                  <c:v>0</c:v>
                </c:pt>
                <c:pt idx="27">
                  <c:v>0</c:v>
                </c:pt>
                <c:pt idx="28">
                  <c:v>0.05</c:v>
                </c:pt>
                <c:pt idx="29">
                  <c:v>0.4</c:v>
                </c:pt>
                <c:pt idx="30">
                  <c:v>0.309</c:v>
                </c:pt>
                <c:pt idx="31">
                  <c:v>2.413282073</c:v>
                </c:pt>
                <c:pt idx="32">
                  <c:v>0.95</c:v>
                </c:pt>
                <c:pt idx="33">
                  <c:v>0</c:v>
                </c:pt>
                <c:pt idx="34">
                  <c:v>0.27</c:v>
                </c:pt>
                <c:pt idx="35">
                  <c:v>0.45</c:v>
                </c:pt>
                <c:pt idx="36">
                  <c:v>1.267608118E-2</c:v>
                </c:pt>
                <c:pt idx="37">
                  <c:v>0</c:v>
                </c:pt>
                <c:pt idx="38">
                  <c:v>2.4500000000000002</c:v>
                </c:pt>
                <c:pt idx="39">
                  <c:v>0</c:v>
                </c:pt>
                <c:pt idx="40">
                  <c:v>0</c:v>
                </c:pt>
                <c:pt idx="41">
                  <c:v>0.22302805999999997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51-4645-8E76-B44EFA10F496}"/>
            </c:ext>
          </c:extLst>
        </c:ser>
        <c:ser>
          <c:idx val="8"/>
          <c:order val="8"/>
          <c:tx>
            <c:strRef>
              <c:f>'Exits x Sector'!$O$59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59:$BF$59</c:f>
              <c:numCache>
                <c:formatCode>"$"#,##0.0</c:formatCode>
                <c:ptCount val="43"/>
                <c:pt idx="0">
                  <c:v>3.3116754119999996</c:v>
                </c:pt>
                <c:pt idx="1">
                  <c:v>5.293746151923</c:v>
                </c:pt>
                <c:pt idx="2">
                  <c:v>1.1012599999999999</c:v>
                </c:pt>
                <c:pt idx="3">
                  <c:v>2.8154721110000001</c:v>
                </c:pt>
                <c:pt idx="4">
                  <c:v>5.2999999999999999E-2</c:v>
                </c:pt>
                <c:pt idx="5">
                  <c:v>3.0998335780000001</c:v>
                </c:pt>
                <c:pt idx="6">
                  <c:v>0.96550623889999998</c:v>
                </c:pt>
                <c:pt idx="7">
                  <c:v>0.62793149885999999</c:v>
                </c:pt>
                <c:pt idx="8">
                  <c:v>0.81089999999999995</c:v>
                </c:pt>
                <c:pt idx="9">
                  <c:v>0.23977699999999999</c:v>
                </c:pt>
                <c:pt idx="10">
                  <c:v>4.6241410138200001</c:v>
                </c:pt>
                <c:pt idx="11">
                  <c:v>1.2275999999999998</c:v>
                </c:pt>
                <c:pt idx="12">
                  <c:v>1.9240599999999999</c:v>
                </c:pt>
                <c:pt idx="13">
                  <c:v>5.6534689299999998</c:v>
                </c:pt>
                <c:pt idx="14">
                  <c:v>1.8666865200000002</c:v>
                </c:pt>
                <c:pt idx="15">
                  <c:v>2.434177225</c:v>
                </c:pt>
                <c:pt idx="16">
                  <c:v>0.82515330712000001</c:v>
                </c:pt>
                <c:pt idx="17">
                  <c:v>5.4635783780000002</c:v>
                </c:pt>
                <c:pt idx="18">
                  <c:v>2.4758145882599996</c:v>
                </c:pt>
                <c:pt idx="19">
                  <c:v>0.55100000000000005</c:v>
                </c:pt>
                <c:pt idx="20">
                  <c:v>7.6680553512899987</c:v>
                </c:pt>
                <c:pt idx="21">
                  <c:v>3.3936880931850002</c:v>
                </c:pt>
                <c:pt idx="22">
                  <c:v>8.4704535699099992</c:v>
                </c:pt>
                <c:pt idx="23">
                  <c:v>0.94199999999999995</c:v>
                </c:pt>
                <c:pt idx="24">
                  <c:v>0.8018851199999999</c:v>
                </c:pt>
                <c:pt idx="25">
                  <c:v>3.7499999999999999E-2</c:v>
                </c:pt>
                <c:pt idx="26">
                  <c:v>1.56063134</c:v>
                </c:pt>
                <c:pt idx="27">
                  <c:v>24.460768260000002</c:v>
                </c:pt>
                <c:pt idx="28">
                  <c:v>9.1215603339999998</c:v>
                </c:pt>
                <c:pt idx="29">
                  <c:v>5.4542571759999996</c:v>
                </c:pt>
                <c:pt idx="30">
                  <c:v>3.7903543082340003</c:v>
                </c:pt>
                <c:pt idx="31">
                  <c:v>11.039892804000003</c:v>
                </c:pt>
                <c:pt idx="32">
                  <c:v>4.0489371423770004</c:v>
                </c:pt>
                <c:pt idx="33">
                  <c:v>0.64605579373600008</c:v>
                </c:pt>
                <c:pt idx="34">
                  <c:v>3.3447795672E-2</c:v>
                </c:pt>
                <c:pt idx="35">
                  <c:v>1.3191153810999996</c:v>
                </c:pt>
                <c:pt idx="36">
                  <c:v>0.16723842200000003</c:v>
                </c:pt>
                <c:pt idx="37">
                  <c:v>2.3070126479999997</c:v>
                </c:pt>
                <c:pt idx="38">
                  <c:v>8.1036039199999994</c:v>
                </c:pt>
                <c:pt idx="39">
                  <c:v>0.15400663930000003</c:v>
                </c:pt>
                <c:pt idx="40">
                  <c:v>0.68105899999999997</c:v>
                </c:pt>
                <c:pt idx="41">
                  <c:v>8.9999999999999998E-4</c:v>
                </c:pt>
                <c:pt idx="42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951-4645-8E76-B44EFA10F496}"/>
            </c:ext>
          </c:extLst>
        </c:ser>
        <c:ser>
          <c:idx val="9"/>
          <c:order val="9"/>
          <c:tx>
            <c:strRef>
              <c:f>'Exits x Sector'!$O$60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60:$BF$60</c:f>
              <c:numCache>
                <c:formatCode>"$"#,##0.0</c:formatCode>
                <c:ptCount val="43"/>
                <c:pt idx="0">
                  <c:v>2.835412373</c:v>
                </c:pt>
                <c:pt idx="1">
                  <c:v>4.3848858074999999</c:v>
                </c:pt>
                <c:pt idx="2">
                  <c:v>3.0538235322970002</c:v>
                </c:pt>
                <c:pt idx="3">
                  <c:v>1.6649433290000002</c:v>
                </c:pt>
                <c:pt idx="4">
                  <c:v>4.6839258280000005</c:v>
                </c:pt>
                <c:pt idx="5">
                  <c:v>0.81759216090099995</c:v>
                </c:pt>
                <c:pt idx="6">
                  <c:v>1.7265367027999998</c:v>
                </c:pt>
                <c:pt idx="7">
                  <c:v>1.04226467</c:v>
                </c:pt>
                <c:pt idx="8">
                  <c:v>2.88297980869</c:v>
                </c:pt>
                <c:pt idx="9">
                  <c:v>1.0172766275</c:v>
                </c:pt>
                <c:pt idx="10">
                  <c:v>1.3710247928329999</c:v>
                </c:pt>
                <c:pt idx="11">
                  <c:v>1.399286851574</c:v>
                </c:pt>
                <c:pt idx="12">
                  <c:v>3.5028738089999996</c:v>
                </c:pt>
                <c:pt idx="13">
                  <c:v>1.2048952228900001</c:v>
                </c:pt>
                <c:pt idx="14">
                  <c:v>0.81159999999999999</c:v>
                </c:pt>
                <c:pt idx="15">
                  <c:v>5.9287923709999992</c:v>
                </c:pt>
                <c:pt idx="16">
                  <c:v>3.0375407387760003</c:v>
                </c:pt>
                <c:pt idx="17">
                  <c:v>0.84975000000000001</c:v>
                </c:pt>
                <c:pt idx="18">
                  <c:v>2.5088737742</c:v>
                </c:pt>
                <c:pt idx="19">
                  <c:v>1.4511538885700002</c:v>
                </c:pt>
                <c:pt idx="20">
                  <c:v>1.5957126040900003</c:v>
                </c:pt>
                <c:pt idx="21">
                  <c:v>2.5848624346590006</c:v>
                </c:pt>
                <c:pt idx="22">
                  <c:v>2.382621662</c:v>
                </c:pt>
                <c:pt idx="23">
                  <c:v>0.11849999999999999</c:v>
                </c:pt>
                <c:pt idx="24">
                  <c:v>0.37516064964399998</c:v>
                </c:pt>
                <c:pt idx="25">
                  <c:v>0.27615315723500006</c:v>
                </c:pt>
                <c:pt idx="26">
                  <c:v>2.0118417050000001</c:v>
                </c:pt>
                <c:pt idx="27">
                  <c:v>9.4971376396430003</c:v>
                </c:pt>
                <c:pt idx="28">
                  <c:v>11.9498623745</c:v>
                </c:pt>
                <c:pt idx="29">
                  <c:v>11.964811812000001</c:v>
                </c:pt>
                <c:pt idx="30">
                  <c:v>17.740750000000002</c:v>
                </c:pt>
                <c:pt idx="31">
                  <c:v>17.124204491249998</c:v>
                </c:pt>
                <c:pt idx="32">
                  <c:v>3.4255925</c:v>
                </c:pt>
                <c:pt idx="33">
                  <c:v>3.2664900000000001</c:v>
                </c:pt>
                <c:pt idx="34">
                  <c:v>3.6990511858350001</c:v>
                </c:pt>
                <c:pt idx="35">
                  <c:v>0.56347999999999998</c:v>
                </c:pt>
                <c:pt idx="36">
                  <c:v>1.45160215</c:v>
                </c:pt>
                <c:pt idx="37">
                  <c:v>0.10539</c:v>
                </c:pt>
                <c:pt idx="38">
                  <c:v>0.26273000000000002</c:v>
                </c:pt>
                <c:pt idx="39">
                  <c:v>1.0526</c:v>
                </c:pt>
                <c:pt idx="40">
                  <c:v>2.1178000000000003</c:v>
                </c:pt>
                <c:pt idx="41">
                  <c:v>1.2999999999999999E-3</c:v>
                </c:pt>
                <c:pt idx="42">
                  <c:v>1.283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951-4645-8E76-B44EFA10F496}"/>
            </c:ext>
          </c:extLst>
        </c:ser>
        <c:ser>
          <c:idx val="10"/>
          <c:order val="10"/>
          <c:tx>
            <c:strRef>
              <c:f>'Exits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Exits x Sector'!$P$49:$BF$50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ector'!$P$61:$BF$61</c:f>
              <c:numCache>
                <c:formatCode>"$"#,##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5999999999999997E-2</c:v>
                </c:pt>
                <c:pt idx="7">
                  <c:v>0</c:v>
                </c:pt>
                <c:pt idx="8">
                  <c:v>0</c:v>
                </c:pt>
                <c:pt idx="9">
                  <c:v>0.58099999999999996</c:v>
                </c:pt>
                <c:pt idx="10">
                  <c:v>6.5000000000000002E-2</c:v>
                </c:pt>
                <c:pt idx="11">
                  <c:v>0</c:v>
                </c:pt>
                <c:pt idx="12">
                  <c:v>0.05</c:v>
                </c:pt>
                <c:pt idx="13">
                  <c:v>0.24299999999999999</c:v>
                </c:pt>
                <c:pt idx="14">
                  <c:v>8.3379829000000003E-2</c:v>
                </c:pt>
                <c:pt idx="15">
                  <c:v>1.8329044160000001</c:v>
                </c:pt>
                <c:pt idx="16">
                  <c:v>6.2E-2</c:v>
                </c:pt>
                <c:pt idx="17">
                  <c:v>0</c:v>
                </c:pt>
                <c:pt idx="18">
                  <c:v>1.3</c:v>
                </c:pt>
                <c:pt idx="19">
                  <c:v>0.1</c:v>
                </c:pt>
                <c:pt idx="20">
                  <c:v>18.243165600000001</c:v>
                </c:pt>
                <c:pt idx="21">
                  <c:v>7.6999999999999999E-2</c:v>
                </c:pt>
                <c:pt idx="22">
                  <c:v>2.3350000000000003E-2</c:v>
                </c:pt>
                <c:pt idx="23">
                  <c:v>0</c:v>
                </c:pt>
                <c:pt idx="24">
                  <c:v>0</c:v>
                </c:pt>
                <c:pt idx="25">
                  <c:v>6.3943579799999997</c:v>
                </c:pt>
                <c:pt idx="26">
                  <c:v>0</c:v>
                </c:pt>
                <c:pt idx="27">
                  <c:v>12.792</c:v>
                </c:pt>
                <c:pt idx="28">
                  <c:v>1.956</c:v>
                </c:pt>
                <c:pt idx="29">
                  <c:v>0.56843999999999995</c:v>
                </c:pt>
                <c:pt idx="30">
                  <c:v>6.9018999999999995</c:v>
                </c:pt>
                <c:pt idx="31">
                  <c:v>66.793095122999986</c:v>
                </c:pt>
                <c:pt idx="32">
                  <c:v>0.02</c:v>
                </c:pt>
                <c:pt idx="33">
                  <c:v>2.4060000000000001</c:v>
                </c:pt>
                <c:pt idx="34">
                  <c:v>0.38939999999999997</c:v>
                </c:pt>
                <c:pt idx="35">
                  <c:v>0.77015</c:v>
                </c:pt>
                <c:pt idx="36">
                  <c:v>0.84499999999999997</c:v>
                </c:pt>
                <c:pt idx="37">
                  <c:v>3.4000000000000002E-2</c:v>
                </c:pt>
                <c:pt idx="38">
                  <c:v>0.36032785100000003</c:v>
                </c:pt>
                <c:pt idx="39">
                  <c:v>0.17799999999999999</c:v>
                </c:pt>
                <c:pt idx="40">
                  <c:v>8.7322131230000016E-3</c:v>
                </c:pt>
                <c:pt idx="41">
                  <c:v>1.171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951-4645-8E76-B44EFA10F4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3011912623825246"/>
          <c:y val="3.015075376884422E-2"/>
          <c:w val="0.16169088138176277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'!$B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8:$M$8</c:f>
              <c:numCache>
                <c:formatCode>#,##0</c:formatCode>
                <c:ptCount val="11"/>
                <c:pt idx="0">
                  <c:v>841</c:v>
                </c:pt>
                <c:pt idx="1">
                  <c:v>883</c:v>
                </c:pt>
                <c:pt idx="2">
                  <c:v>877</c:v>
                </c:pt>
                <c:pt idx="3">
                  <c:v>823</c:v>
                </c:pt>
                <c:pt idx="4">
                  <c:v>943</c:v>
                </c:pt>
                <c:pt idx="5">
                  <c:v>967</c:v>
                </c:pt>
                <c:pt idx="6">
                  <c:v>872</c:v>
                </c:pt>
                <c:pt idx="7">
                  <c:v>1322</c:v>
                </c:pt>
                <c:pt idx="8">
                  <c:v>1035</c:v>
                </c:pt>
                <c:pt idx="9">
                  <c:v>796</c:v>
                </c:pt>
                <c:pt idx="10">
                  <c:v>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E-4EE3-8BA0-5F93167E3036}"/>
            </c:ext>
          </c:extLst>
        </c:ser>
        <c:ser>
          <c:idx val="1"/>
          <c:order val="1"/>
          <c:tx>
            <c:strRef>
              <c:f>'Exits x Type'!$B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9:$M$9</c:f>
              <c:numCache>
                <c:formatCode>#,##0</c:formatCode>
                <c:ptCount val="11"/>
                <c:pt idx="0">
                  <c:v>149</c:v>
                </c:pt>
                <c:pt idx="1">
                  <c:v>95</c:v>
                </c:pt>
                <c:pt idx="2">
                  <c:v>58</c:v>
                </c:pt>
                <c:pt idx="3">
                  <c:v>85</c:v>
                </c:pt>
                <c:pt idx="4">
                  <c:v>108</c:v>
                </c:pt>
                <c:pt idx="5">
                  <c:v>113</c:v>
                </c:pt>
                <c:pt idx="6">
                  <c:v>145</c:v>
                </c:pt>
                <c:pt idx="7">
                  <c:v>310</c:v>
                </c:pt>
                <c:pt idx="8">
                  <c:v>81</c:v>
                </c:pt>
                <c:pt idx="9">
                  <c:v>86</c:v>
                </c:pt>
                <c:pt idx="10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E-4EE3-8BA0-5F93167E3036}"/>
            </c:ext>
          </c:extLst>
        </c:ser>
        <c:ser>
          <c:idx val="2"/>
          <c:order val="2"/>
          <c:tx>
            <c:strRef>
              <c:f>'Exits x Type'!$B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10:$M$10</c:f>
              <c:numCache>
                <c:formatCode>#,##0</c:formatCode>
                <c:ptCount val="11"/>
                <c:pt idx="0">
                  <c:v>143</c:v>
                </c:pt>
                <c:pt idx="1">
                  <c:v>148</c:v>
                </c:pt>
                <c:pt idx="2">
                  <c:v>130</c:v>
                </c:pt>
                <c:pt idx="3">
                  <c:v>207</c:v>
                </c:pt>
                <c:pt idx="4">
                  <c:v>241</c:v>
                </c:pt>
                <c:pt idx="5">
                  <c:v>263</c:v>
                </c:pt>
                <c:pt idx="6">
                  <c:v>264</c:v>
                </c:pt>
                <c:pt idx="7">
                  <c:v>399</c:v>
                </c:pt>
                <c:pt idx="8">
                  <c:v>318</c:v>
                </c:pt>
                <c:pt idx="9">
                  <c:v>243</c:v>
                </c:pt>
                <c:pt idx="10">
                  <c:v>1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CE-4EE3-8BA0-5F93167E30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'!$O$9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Type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9:$BF$9</c:f>
              <c:numCache>
                <c:formatCode>General</c:formatCode>
                <c:ptCount val="43"/>
                <c:pt idx="0">
                  <c:v>203</c:v>
                </c:pt>
                <c:pt idx="1">
                  <c:v>230</c:v>
                </c:pt>
                <c:pt idx="2">
                  <c:v>215</c:v>
                </c:pt>
                <c:pt idx="3">
                  <c:v>193</c:v>
                </c:pt>
                <c:pt idx="4">
                  <c:v>244</c:v>
                </c:pt>
                <c:pt idx="5">
                  <c:v>209</c:v>
                </c:pt>
                <c:pt idx="6">
                  <c:v>227</c:v>
                </c:pt>
                <c:pt idx="7">
                  <c:v>203</c:v>
                </c:pt>
                <c:pt idx="8">
                  <c:v>249</c:v>
                </c:pt>
                <c:pt idx="9">
                  <c:v>211</c:v>
                </c:pt>
                <c:pt idx="10">
                  <c:v>209</c:v>
                </c:pt>
                <c:pt idx="11">
                  <c:v>208</c:v>
                </c:pt>
                <c:pt idx="12">
                  <c:v>245</c:v>
                </c:pt>
                <c:pt idx="13">
                  <c:v>184</c:v>
                </c:pt>
                <c:pt idx="14">
                  <c:v>200</c:v>
                </c:pt>
                <c:pt idx="15">
                  <c:v>194</c:v>
                </c:pt>
                <c:pt idx="16">
                  <c:v>293</c:v>
                </c:pt>
                <c:pt idx="17">
                  <c:v>217</c:v>
                </c:pt>
                <c:pt idx="18">
                  <c:v>218</c:v>
                </c:pt>
                <c:pt idx="19">
                  <c:v>215</c:v>
                </c:pt>
                <c:pt idx="20">
                  <c:v>257</c:v>
                </c:pt>
                <c:pt idx="21">
                  <c:v>265</c:v>
                </c:pt>
                <c:pt idx="22">
                  <c:v>222</c:v>
                </c:pt>
                <c:pt idx="23">
                  <c:v>223</c:v>
                </c:pt>
                <c:pt idx="24">
                  <c:v>256</c:v>
                </c:pt>
                <c:pt idx="25">
                  <c:v>167</c:v>
                </c:pt>
                <c:pt idx="26">
                  <c:v>186</c:v>
                </c:pt>
                <c:pt idx="27">
                  <c:v>263</c:v>
                </c:pt>
                <c:pt idx="28">
                  <c:v>310</c:v>
                </c:pt>
                <c:pt idx="29">
                  <c:v>314</c:v>
                </c:pt>
                <c:pt idx="30">
                  <c:v>321</c:v>
                </c:pt>
                <c:pt idx="31">
                  <c:v>377</c:v>
                </c:pt>
                <c:pt idx="32">
                  <c:v>323</c:v>
                </c:pt>
                <c:pt idx="33">
                  <c:v>295</c:v>
                </c:pt>
                <c:pt idx="34">
                  <c:v>214</c:v>
                </c:pt>
                <c:pt idx="35">
                  <c:v>203</c:v>
                </c:pt>
                <c:pt idx="36">
                  <c:v>243</c:v>
                </c:pt>
                <c:pt idx="37">
                  <c:v>202</c:v>
                </c:pt>
                <c:pt idx="38">
                  <c:v>189</c:v>
                </c:pt>
                <c:pt idx="39">
                  <c:v>162</c:v>
                </c:pt>
                <c:pt idx="40">
                  <c:v>189</c:v>
                </c:pt>
                <c:pt idx="41">
                  <c:v>201</c:v>
                </c:pt>
                <c:pt idx="42">
                  <c:v>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7B-4AB8-8274-E85E8CF026B1}"/>
            </c:ext>
          </c:extLst>
        </c:ser>
        <c:ser>
          <c:idx val="1"/>
          <c:order val="1"/>
          <c:tx>
            <c:strRef>
              <c:f>'Exits x Type'!$O$10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Exits x Type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10:$BF$10</c:f>
              <c:numCache>
                <c:formatCode>General</c:formatCode>
                <c:ptCount val="43"/>
                <c:pt idx="0">
                  <c:v>46</c:v>
                </c:pt>
                <c:pt idx="1">
                  <c:v>32</c:v>
                </c:pt>
                <c:pt idx="2">
                  <c:v>36</c:v>
                </c:pt>
                <c:pt idx="3">
                  <c:v>35</c:v>
                </c:pt>
                <c:pt idx="4">
                  <c:v>19</c:v>
                </c:pt>
                <c:pt idx="5">
                  <c:v>30</c:v>
                </c:pt>
                <c:pt idx="6">
                  <c:v>22</c:v>
                </c:pt>
                <c:pt idx="7">
                  <c:v>24</c:v>
                </c:pt>
                <c:pt idx="8">
                  <c:v>14</c:v>
                </c:pt>
                <c:pt idx="9">
                  <c:v>15</c:v>
                </c:pt>
                <c:pt idx="10">
                  <c:v>18</c:v>
                </c:pt>
                <c:pt idx="11">
                  <c:v>11</c:v>
                </c:pt>
                <c:pt idx="12">
                  <c:v>10</c:v>
                </c:pt>
                <c:pt idx="13">
                  <c:v>30</c:v>
                </c:pt>
                <c:pt idx="14">
                  <c:v>19</c:v>
                </c:pt>
                <c:pt idx="15">
                  <c:v>26</c:v>
                </c:pt>
                <c:pt idx="16">
                  <c:v>23</c:v>
                </c:pt>
                <c:pt idx="17">
                  <c:v>32</c:v>
                </c:pt>
                <c:pt idx="18">
                  <c:v>32</c:v>
                </c:pt>
                <c:pt idx="19">
                  <c:v>21</c:v>
                </c:pt>
                <c:pt idx="20">
                  <c:v>22</c:v>
                </c:pt>
                <c:pt idx="21">
                  <c:v>44</c:v>
                </c:pt>
                <c:pt idx="22">
                  <c:v>26</c:v>
                </c:pt>
                <c:pt idx="23">
                  <c:v>21</c:v>
                </c:pt>
                <c:pt idx="24">
                  <c:v>13</c:v>
                </c:pt>
                <c:pt idx="25">
                  <c:v>30</c:v>
                </c:pt>
                <c:pt idx="26">
                  <c:v>42</c:v>
                </c:pt>
                <c:pt idx="27">
                  <c:v>60</c:v>
                </c:pt>
                <c:pt idx="28">
                  <c:v>55</c:v>
                </c:pt>
                <c:pt idx="29">
                  <c:v>75</c:v>
                </c:pt>
                <c:pt idx="30">
                  <c:v>96</c:v>
                </c:pt>
                <c:pt idx="31">
                  <c:v>84</c:v>
                </c:pt>
                <c:pt idx="32">
                  <c:v>30</c:v>
                </c:pt>
                <c:pt idx="33">
                  <c:v>19</c:v>
                </c:pt>
                <c:pt idx="34">
                  <c:v>16</c:v>
                </c:pt>
                <c:pt idx="35">
                  <c:v>16</c:v>
                </c:pt>
                <c:pt idx="36">
                  <c:v>24</c:v>
                </c:pt>
                <c:pt idx="37">
                  <c:v>10</c:v>
                </c:pt>
                <c:pt idx="38">
                  <c:v>30</c:v>
                </c:pt>
                <c:pt idx="39">
                  <c:v>22</c:v>
                </c:pt>
                <c:pt idx="40">
                  <c:v>23</c:v>
                </c:pt>
                <c:pt idx="41">
                  <c:v>14</c:v>
                </c:pt>
                <c:pt idx="42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7B-4AB8-8274-E85E8CF026B1}"/>
            </c:ext>
          </c:extLst>
        </c:ser>
        <c:ser>
          <c:idx val="2"/>
          <c:order val="2"/>
          <c:tx>
            <c:strRef>
              <c:f>'Exits x Type'!$O$11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Type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11:$BF$11</c:f>
              <c:numCache>
                <c:formatCode>General</c:formatCode>
                <c:ptCount val="43"/>
                <c:pt idx="0">
                  <c:v>30</c:v>
                </c:pt>
                <c:pt idx="1">
                  <c:v>27</c:v>
                </c:pt>
                <c:pt idx="2">
                  <c:v>35</c:v>
                </c:pt>
                <c:pt idx="3">
                  <c:v>51</c:v>
                </c:pt>
                <c:pt idx="4">
                  <c:v>38</c:v>
                </c:pt>
                <c:pt idx="5">
                  <c:v>36</c:v>
                </c:pt>
                <c:pt idx="6">
                  <c:v>34</c:v>
                </c:pt>
                <c:pt idx="7">
                  <c:v>40</c:v>
                </c:pt>
                <c:pt idx="8">
                  <c:v>48</c:v>
                </c:pt>
                <c:pt idx="9">
                  <c:v>23</c:v>
                </c:pt>
                <c:pt idx="10">
                  <c:v>34</c:v>
                </c:pt>
                <c:pt idx="11">
                  <c:v>25</c:v>
                </c:pt>
                <c:pt idx="12">
                  <c:v>55</c:v>
                </c:pt>
                <c:pt idx="13">
                  <c:v>50</c:v>
                </c:pt>
                <c:pt idx="14">
                  <c:v>43</c:v>
                </c:pt>
                <c:pt idx="15">
                  <c:v>59</c:v>
                </c:pt>
                <c:pt idx="16">
                  <c:v>63</c:v>
                </c:pt>
                <c:pt idx="17">
                  <c:v>59</c:v>
                </c:pt>
                <c:pt idx="18">
                  <c:v>53</c:v>
                </c:pt>
                <c:pt idx="19">
                  <c:v>66</c:v>
                </c:pt>
                <c:pt idx="20">
                  <c:v>59</c:v>
                </c:pt>
                <c:pt idx="21">
                  <c:v>74</c:v>
                </c:pt>
                <c:pt idx="22">
                  <c:v>68</c:v>
                </c:pt>
                <c:pt idx="23">
                  <c:v>62</c:v>
                </c:pt>
                <c:pt idx="24">
                  <c:v>57</c:v>
                </c:pt>
                <c:pt idx="25">
                  <c:v>36</c:v>
                </c:pt>
                <c:pt idx="26">
                  <c:v>66</c:v>
                </c:pt>
                <c:pt idx="27">
                  <c:v>105</c:v>
                </c:pt>
                <c:pt idx="28">
                  <c:v>101</c:v>
                </c:pt>
                <c:pt idx="29">
                  <c:v>109</c:v>
                </c:pt>
                <c:pt idx="30">
                  <c:v>89</c:v>
                </c:pt>
                <c:pt idx="31">
                  <c:v>100</c:v>
                </c:pt>
                <c:pt idx="32">
                  <c:v>90</c:v>
                </c:pt>
                <c:pt idx="33">
                  <c:v>74</c:v>
                </c:pt>
                <c:pt idx="34">
                  <c:v>85</c:v>
                </c:pt>
                <c:pt idx="35">
                  <c:v>69</c:v>
                </c:pt>
                <c:pt idx="36">
                  <c:v>58</c:v>
                </c:pt>
                <c:pt idx="37">
                  <c:v>69</c:v>
                </c:pt>
                <c:pt idx="38">
                  <c:v>52</c:v>
                </c:pt>
                <c:pt idx="39">
                  <c:v>64</c:v>
                </c:pt>
                <c:pt idx="40">
                  <c:v>59</c:v>
                </c:pt>
                <c:pt idx="41">
                  <c:v>60</c:v>
                </c:pt>
                <c:pt idx="42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7B-4AB8-8274-E85E8CF026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9718536005153997"/>
          <c:h val="0.923679887236317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xits x Type'!$B$44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44:$M$44</c:f>
              <c:numCache>
                <c:formatCode>"$"#,##0.0</c:formatCode>
                <c:ptCount val="11"/>
                <c:pt idx="0">
                  <c:v>63.935899252199</c:v>
                </c:pt>
                <c:pt idx="1">
                  <c:v>39.86350958289102</c:v>
                </c:pt>
                <c:pt idx="2">
                  <c:v>48.467410398273024</c:v>
                </c:pt>
                <c:pt idx="3">
                  <c:v>39.237415896757007</c:v>
                </c:pt>
                <c:pt idx="4">
                  <c:v>60.269059387671994</c:v>
                </c:pt>
                <c:pt idx="5">
                  <c:v>65.932992962198014</c:v>
                </c:pt>
                <c:pt idx="6">
                  <c:v>76.645409577541969</c:v>
                </c:pt>
                <c:pt idx="7">
                  <c:v>100.30765684181202</c:v>
                </c:pt>
                <c:pt idx="8">
                  <c:v>41.161573479090009</c:v>
                </c:pt>
                <c:pt idx="9">
                  <c:v>34.558007118399999</c:v>
                </c:pt>
                <c:pt idx="10">
                  <c:v>35.62277369512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F0-4779-AE1C-719B3E2B8118}"/>
            </c:ext>
          </c:extLst>
        </c:ser>
        <c:ser>
          <c:idx val="1"/>
          <c:order val="1"/>
          <c:tx>
            <c:strRef>
              <c:f>'Exits x Type'!$B$45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45:$M$45</c:f>
              <c:numCache>
                <c:formatCode>"$"#,##0.0</c:formatCode>
                <c:ptCount val="11"/>
                <c:pt idx="0">
                  <c:v>44.148705436460006</c:v>
                </c:pt>
                <c:pt idx="1">
                  <c:v>27.829090781909997</c:v>
                </c:pt>
                <c:pt idx="2">
                  <c:v>13.343941514880001</c:v>
                </c:pt>
                <c:pt idx="3">
                  <c:v>52.682019102129992</c:v>
                </c:pt>
                <c:pt idx="4">
                  <c:v>62.583602187138993</c:v>
                </c:pt>
                <c:pt idx="5">
                  <c:v>178.06927540125994</c:v>
                </c:pt>
                <c:pt idx="6">
                  <c:v>210.22096718800006</c:v>
                </c:pt>
                <c:pt idx="7">
                  <c:v>656.63526772279477</c:v>
                </c:pt>
                <c:pt idx="8">
                  <c:v>41.010150956849998</c:v>
                </c:pt>
                <c:pt idx="9">
                  <c:v>29.309742993680004</c:v>
                </c:pt>
                <c:pt idx="10">
                  <c:v>31.479769562908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F0-4779-AE1C-719B3E2B8118}"/>
            </c:ext>
          </c:extLst>
        </c:ser>
        <c:ser>
          <c:idx val="2"/>
          <c:order val="2"/>
          <c:tx>
            <c:strRef>
              <c:f>'Exits x Type'!$B$46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46:$M$46</c:f>
              <c:numCache>
                <c:formatCode>"$"#,##0.0</c:formatCode>
                <c:ptCount val="11"/>
                <c:pt idx="0">
                  <c:v>4.967303328999999</c:v>
                </c:pt>
                <c:pt idx="1">
                  <c:v>7.157259783899999</c:v>
                </c:pt>
                <c:pt idx="2">
                  <c:v>4.0125756141629996</c:v>
                </c:pt>
                <c:pt idx="3">
                  <c:v>12.893968888890001</c:v>
                </c:pt>
                <c:pt idx="4">
                  <c:v>10.717949999999998</c:v>
                </c:pt>
                <c:pt idx="5">
                  <c:v>7.1105926040900007</c:v>
                </c:pt>
                <c:pt idx="6">
                  <c:v>11.194784547000001</c:v>
                </c:pt>
                <c:pt idx="7">
                  <c:v>22.848574264590003</c:v>
                </c:pt>
                <c:pt idx="8">
                  <c:v>7.0110155649360006</c:v>
                </c:pt>
                <c:pt idx="9">
                  <c:v>7.7670000000000003</c:v>
                </c:pt>
                <c:pt idx="10">
                  <c:v>1.8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F0-4779-AE1C-719B3E2B81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&quot;$&quot;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1812026827539108"/>
          <c:y val="0"/>
          <c:w val="0.16177414741563059"/>
          <c:h val="0.256666666666666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0375838081631E-2"/>
          <c:y val="2.6374890638670167E-2"/>
          <c:w val="0.77522255488868808"/>
          <c:h val="0.751167104111985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xits x Type'!$O$45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Type'!$P$43:$BF$44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45:$BF$45</c:f>
              <c:numCache>
                <c:formatCode>"$"#,##0.0</c:formatCode>
                <c:ptCount val="43"/>
                <c:pt idx="0">
                  <c:v>10.891134100000002</c:v>
                </c:pt>
                <c:pt idx="1">
                  <c:v>9.775395042719996</c:v>
                </c:pt>
                <c:pt idx="2">
                  <c:v>15.606822820297003</c:v>
                </c:pt>
                <c:pt idx="3">
                  <c:v>27.662547289181994</c:v>
                </c:pt>
                <c:pt idx="4">
                  <c:v>8.0966508015099983</c:v>
                </c:pt>
                <c:pt idx="5">
                  <c:v>6.6772869169009992</c:v>
                </c:pt>
                <c:pt idx="6">
                  <c:v>12.892197782799997</c:v>
                </c:pt>
                <c:pt idx="7">
                  <c:v>12.197374081680001</c:v>
                </c:pt>
                <c:pt idx="8">
                  <c:v>10.879730184103003</c:v>
                </c:pt>
                <c:pt idx="9">
                  <c:v>12.119324552390999</c:v>
                </c:pt>
                <c:pt idx="10">
                  <c:v>17.002105038083009</c:v>
                </c:pt>
                <c:pt idx="11">
                  <c:v>8.4662506236960002</c:v>
                </c:pt>
                <c:pt idx="12">
                  <c:v>11.008261538940001</c:v>
                </c:pt>
                <c:pt idx="13">
                  <c:v>6.7236564602669997</c:v>
                </c:pt>
                <c:pt idx="14">
                  <c:v>11.964121310340003</c:v>
                </c:pt>
                <c:pt idx="15">
                  <c:v>9.5413765872099976</c:v>
                </c:pt>
                <c:pt idx="16">
                  <c:v>14.103996572216005</c:v>
                </c:pt>
                <c:pt idx="17">
                  <c:v>11.012240000000002</c:v>
                </c:pt>
                <c:pt idx="18">
                  <c:v>16.942396449177</c:v>
                </c:pt>
                <c:pt idx="19">
                  <c:v>18.210426366278998</c:v>
                </c:pt>
                <c:pt idx="20">
                  <c:v>20.599398456550006</c:v>
                </c:pt>
                <c:pt idx="21">
                  <c:v>17.615918027644</c:v>
                </c:pt>
                <c:pt idx="22">
                  <c:v>12.783974981132999</c:v>
                </c:pt>
                <c:pt idx="23">
                  <c:v>14.933701496870999</c:v>
                </c:pt>
                <c:pt idx="24">
                  <c:v>10.839927823683002</c:v>
                </c:pt>
                <c:pt idx="25">
                  <c:v>12.587607618495001</c:v>
                </c:pt>
                <c:pt idx="26">
                  <c:v>10.880432826989999</c:v>
                </c:pt>
                <c:pt idx="27">
                  <c:v>42.337441308373997</c:v>
                </c:pt>
                <c:pt idx="28">
                  <c:v>14.458464865320002</c:v>
                </c:pt>
                <c:pt idx="29">
                  <c:v>23.735397381752996</c:v>
                </c:pt>
                <c:pt idx="30">
                  <c:v>33.195315526138998</c:v>
                </c:pt>
                <c:pt idx="31">
                  <c:v>28.918479068600007</c:v>
                </c:pt>
                <c:pt idx="32">
                  <c:v>12.032336659916</c:v>
                </c:pt>
                <c:pt idx="33">
                  <c:v>12.821163882839999</c:v>
                </c:pt>
                <c:pt idx="34">
                  <c:v>11.315904555234003</c:v>
                </c:pt>
                <c:pt idx="35">
                  <c:v>4.9921683810999999</c:v>
                </c:pt>
                <c:pt idx="36">
                  <c:v>8.1868852490500004</c:v>
                </c:pt>
                <c:pt idx="37">
                  <c:v>2.9395154245799997</c:v>
                </c:pt>
                <c:pt idx="38">
                  <c:v>11.085682444770002</c:v>
                </c:pt>
                <c:pt idx="39">
                  <c:v>12.345924</c:v>
                </c:pt>
                <c:pt idx="40">
                  <c:v>9.7159971951230002</c:v>
                </c:pt>
                <c:pt idx="41">
                  <c:v>18.5345765</c:v>
                </c:pt>
                <c:pt idx="42">
                  <c:v>7.3721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DE-4D4F-812A-839234A7A144}"/>
            </c:ext>
          </c:extLst>
        </c:ser>
        <c:ser>
          <c:idx val="1"/>
          <c:order val="1"/>
          <c:tx>
            <c:strRef>
              <c:f>'Exits x Type'!$O$46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Exits x Type'!$P$43:$BF$44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46:$BF$46</c:f>
              <c:numCache>
                <c:formatCode>"$"#,##0.0</c:formatCode>
                <c:ptCount val="43"/>
                <c:pt idx="0">
                  <c:v>10.092911215999999</c:v>
                </c:pt>
                <c:pt idx="1">
                  <c:v>13.434529756910001</c:v>
                </c:pt>
                <c:pt idx="2">
                  <c:v>4.2745572659999995</c:v>
                </c:pt>
                <c:pt idx="3">
                  <c:v>16.34670719755</c:v>
                </c:pt>
                <c:pt idx="4">
                  <c:v>3.4064269682600004</c:v>
                </c:pt>
                <c:pt idx="5">
                  <c:v>8.4537204492800004</c:v>
                </c:pt>
                <c:pt idx="6">
                  <c:v>8.4113177840000031</c:v>
                </c:pt>
                <c:pt idx="7">
                  <c:v>7.5576255803700008</c:v>
                </c:pt>
                <c:pt idx="8">
                  <c:v>1.3919549118400001</c:v>
                </c:pt>
                <c:pt idx="9">
                  <c:v>4.8722725750000002</c:v>
                </c:pt>
                <c:pt idx="10">
                  <c:v>5.2038161508199989</c:v>
                </c:pt>
                <c:pt idx="11">
                  <c:v>1.8758978772199999</c:v>
                </c:pt>
                <c:pt idx="12">
                  <c:v>20.889421259070005</c:v>
                </c:pt>
                <c:pt idx="13">
                  <c:v>9.0615288322199987</c:v>
                </c:pt>
                <c:pt idx="14">
                  <c:v>3.7944092304399999</c:v>
                </c:pt>
                <c:pt idx="15">
                  <c:v>18.936659780399996</c:v>
                </c:pt>
                <c:pt idx="16">
                  <c:v>10.996090347999997</c:v>
                </c:pt>
                <c:pt idx="17">
                  <c:v>25.131925746</c:v>
                </c:pt>
                <c:pt idx="18">
                  <c:v>12.350863821569</c:v>
                </c:pt>
                <c:pt idx="19">
                  <c:v>14.104722271569999</c:v>
                </c:pt>
                <c:pt idx="20">
                  <c:v>29.18309056487</c:v>
                </c:pt>
                <c:pt idx="21">
                  <c:v>109.24571101520002</c:v>
                </c:pt>
                <c:pt idx="22">
                  <c:v>31.230753824390003</c:v>
                </c:pt>
                <c:pt idx="23">
                  <c:v>8.4097199967999998</c:v>
                </c:pt>
                <c:pt idx="24">
                  <c:v>5.787691497</c:v>
                </c:pt>
                <c:pt idx="25">
                  <c:v>23.054492106000001</c:v>
                </c:pt>
                <c:pt idx="26">
                  <c:v>90.346529266000033</c:v>
                </c:pt>
                <c:pt idx="27">
                  <c:v>91.032254318999989</c:v>
                </c:pt>
                <c:pt idx="28">
                  <c:v>106.22349172848</c:v>
                </c:pt>
                <c:pt idx="29">
                  <c:v>203.89861852846005</c:v>
                </c:pt>
                <c:pt idx="30">
                  <c:v>180.02934431222405</c:v>
                </c:pt>
                <c:pt idx="31">
                  <c:v>166.48381315363002</c:v>
                </c:pt>
                <c:pt idx="32">
                  <c:v>21.969928203099997</c:v>
                </c:pt>
                <c:pt idx="33">
                  <c:v>13.693246092999999</c:v>
                </c:pt>
                <c:pt idx="34">
                  <c:v>2.118425738</c:v>
                </c:pt>
                <c:pt idx="35">
                  <c:v>3.2285509227500002</c:v>
                </c:pt>
                <c:pt idx="36">
                  <c:v>1.2900908289999999</c:v>
                </c:pt>
                <c:pt idx="37">
                  <c:v>3.5013958343799998</c:v>
                </c:pt>
                <c:pt idx="38">
                  <c:v>23.371706303</c:v>
                </c:pt>
                <c:pt idx="39">
                  <c:v>1.1465500272999998</c:v>
                </c:pt>
                <c:pt idx="40">
                  <c:v>14.477385548999997</c:v>
                </c:pt>
                <c:pt idx="41">
                  <c:v>14.537463201909</c:v>
                </c:pt>
                <c:pt idx="42">
                  <c:v>2.46492081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DE-4D4F-812A-839234A7A144}"/>
            </c:ext>
          </c:extLst>
        </c:ser>
        <c:ser>
          <c:idx val="2"/>
          <c:order val="2"/>
          <c:tx>
            <c:strRef>
              <c:f>'Exits x Type'!$O$47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Type'!$P$43:$BF$44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47:$BF$47</c:f>
              <c:numCache>
                <c:formatCode>"$"#,##0.0</c:formatCode>
                <c:ptCount val="43"/>
                <c:pt idx="0">
                  <c:v>1.877</c:v>
                </c:pt>
                <c:pt idx="1">
                  <c:v>0.96040000000000003</c:v>
                </c:pt>
                <c:pt idx="2">
                  <c:v>1.1491</c:v>
                </c:pt>
                <c:pt idx="3">
                  <c:v>0.98080332900000011</c:v>
                </c:pt>
                <c:pt idx="4">
                  <c:v>1.0992</c:v>
                </c:pt>
                <c:pt idx="5">
                  <c:v>0.68094209499999991</c:v>
                </c:pt>
                <c:pt idx="6">
                  <c:v>3.1006176888999999</c:v>
                </c:pt>
                <c:pt idx="7">
                  <c:v>2.2765</c:v>
                </c:pt>
                <c:pt idx="8">
                  <c:v>0.95128999999999997</c:v>
                </c:pt>
                <c:pt idx="9">
                  <c:v>1.918845819</c:v>
                </c:pt>
                <c:pt idx="10">
                  <c:v>0.32444689084</c:v>
                </c:pt>
                <c:pt idx="11">
                  <c:v>0.81799290432299998</c:v>
                </c:pt>
                <c:pt idx="12">
                  <c:v>0.97739999999999994</c:v>
                </c:pt>
                <c:pt idx="13">
                  <c:v>4.1115188888899992</c:v>
                </c:pt>
                <c:pt idx="14">
                  <c:v>1.1622999999999999</c:v>
                </c:pt>
                <c:pt idx="15">
                  <c:v>6.6427500000000004</c:v>
                </c:pt>
                <c:pt idx="16">
                  <c:v>2.3414000000000001</c:v>
                </c:pt>
                <c:pt idx="17">
                  <c:v>1.0453800000000002</c:v>
                </c:pt>
                <c:pt idx="18">
                  <c:v>3.8331200000000001</c:v>
                </c:pt>
                <c:pt idx="19">
                  <c:v>3.4980500000000001</c:v>
                </c:pt>
                <c:pt idx="20">
                  <c:v>3.4933926040899994</c:v>
                </c:pt>
                <c:pt idx="21">
                  <c:v>1.5555999999999999</c:v>
                </c:pt>
                <c:pt idx="22">
                  <c:v>0.41760000000000003</c:v>
                </c:pt>
                <c:pt idx="23">
                  <c:v>1.6439999999999999</c:v>
                </c:pt>
                <c:pt idx="24">
                  <c:v>0.36454999999999999</c:v>
                </c:pt>
                <c:pt idx="25">
                  <c:v>2.3645999999999998</c:v>
                </c:pt>
                <c:pt idx="26">
                  <c:v>1.2112199999999997</c:v>
                </c:pt>
                <c:pt idx="27">
                  <c:v>7.2544145469999997</c:v>
                </c:pt>
                <c:pt idx="28">
                  <c:v>7.5460207645899997</c:v>
                </c:pt>
                <c:pt idx="29">
                  <c:v>10.3843625</c:v>
                </c:pt>
                <c:pt idx="30">
                  <c:v>2.8829000000000002</c:v>
                </c:pt>
                <c:pt idx="31">
                  <c:v>2.035291</c:v>
                </c:pt>
                <c:pt idx="32">
                  <c:v>2.5395667712000001</c:v>
                </c:pt>
                <c:pt idx="33">
                  <c:v>0.78511879373599991</c:v>
                </c:pt>
                <c:pt idx="34">
                  <c:v>2.1213299999999999</c:v>
                </c:pt>
                <c:pt idx="35">
                  <c:v>1.5649999999999999</c:v>
                </c:pt>
                <c:pt idx="36">
                  <c:v>8.3000000000000004E-2</c:v>
                </c:pt>
                <c:pt idx="37">
                  <c:v>0.63300000000000001</c:v>
                </c:pt>
                <c:pt idx="38">
                  <c:v>5.12</c:v>
                </c:pt>
                <c:pt idx="39">
                  <c:v>1.931</c:v>
                </c:pt>
                <c:pt idx="40">
                  <c:v>0.77400000000000002</c:v>
                </c:pt>
                <c:pt idx="41">
                  <c:v>0.5</c:v>
                </c:pt>
                <c:pt idx="42">
                  <c:v>0.548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DE-4D4F-812A-839234A7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8:$M$8</c:f>
              <c:numCache>
                <c:formatCode>"$"#,##0.0</c:formatCode>
                <c:ptCount val="11"/>
                <c:pt idx="0">
                  <c:v>8.011885916352</c:v>
                </c:pt>
                <c:pt idx="1">
                  <c:v>11.6228190882</c:v>
                </c:pt>
                <c:pt idx="2">
                  <c:v>6.1066671468399987</c:v>
                </c:pt>
                <c:pt idx="3">
                  <c:v>6.9352666182199991</c:v>
                </c:pt>
                <c:pt idx="4">
                  <c:v>24.419398131526997</c:v>
                </c:pt>
                <c:pt idx="5">
                  <c:v>20.284484522779994</c:v>
                </c:pt>
                <c:pt idx="6">
                  <c:v>26.501719546990003</c:v>
                </c:pt>
                <c:pt idx="7">
                  <c:v>90.890753890951004</c:v>
                </c:pt>
                <c:pt idx="8">
                  <c:v>12.047011169626998</c:v>
                </c:pt>
                <c:pt idx="9">
                  <c:v>14.545328299870002</c:v>
                </c:pt>
                <c:pt idx="10">
                  <c:v>4.51078818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60-44D3-981F-2E680F304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Exits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2760-44D3-981F-2E680F304459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2-2760-44D3-981F-2E680F304459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760-44D3-981F-2E680F304459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760-44D3-981F-2E680F30445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760-44D3-981F-2E680F30445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760-44D3-981F-2E680F304459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9:$M$9</c:f>
              <c:numCache>
                <c:formatCode>General</c:formatCode>
                <c:ptCount val="11"/>
                <c:pt idx="0">
                  <c:v>119</c:v>
                </c:pt>
                <c:pt idx="1">
                  <c:v>150</c:v>
                </c:pt>
                <c:pt idx="2">
                  <c:v>135</c:v>
                </c:pt>
                <c:pt idx="3">
                  <c:v>170</c:v>
                </c:pt>
                <c:pt idx="4">
                  <c:v>209</c:v>
                </c:pt>
                <c:pt idx="5">
                  <c:v>248</c:v>
                </c:pt>
                <c:pt idx="6">
                  <c:v>217</c:v>
                </c:pt>
                <c:pt idx="7">
                  <c:v>387</c:v>
                </c:pt>
                <c:pt idx="8">
                  <c:v>284</c:v>
                </c:pt>
                <c:pt idx="9">
                  <c:v>255</c:v>
                </c:pt>
                <c:pt idx="10">
                  <c:v>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760-44D3-981F-2E680F304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O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P$8:$Z$8</c:f>
              <c:numCache>
                <c:formatCode>"$"#,##0.0</c:formatCode>
                <c:ptCount val="11"/>
                <c:pt idx="0">
                  <c:v>0.44630238000000005</c:v>
                </c:pt>
                <c:pt idx="1">
                  <c:v>1.5753756909999999</c:v>
                </c:pt>
                <c:pt idx="2">
                  <c:v>0.77476024799999998</c:v>
                </c:pt>
                <c:pt idx="3">
                  <c:v>2.6221337889999994</c:v>
                </c:pt>
                <c:pt idx="4">
                  <c:v>1.5583289037499999</c:v>
                </c:pt>
                <c:pt idx="5">
                  <c:v>4.0052177879999995</c:v>
                </c:pt>
                <c:pt idx="6">
                  <c:v>0.58778439300000007</c:v>
                </c:pt>
                <c:pt idx="7">
                  <c:v>7.4951228434600017</c:v>
                </c:pt>
                <c:pt idx="8">
                  <c:v>0.85096191379100006</c:v>
                </c:pt>
                <c:pt idx="9">
                  <c:v>0.10570000000000002</c:v>
                </c:pt>
                <c:pt idx="10">
                  <c:v>1.134715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B7-481B-86E3-EADAC7404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Exits'!$O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B6B7-481B-86E3-EADAC740473D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2-B6B7-481B-86E3-EADAC740473D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6B7-481B-86E3-EADAC740473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6B7-481B-86E3-EADAC740473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6B7-481B-86E3-EADAC740473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6B7-481B-86E3-EADAC740473D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P$9:$Z$9</c:f>
              <c:numCache>
                <c:formatCode>General</c:formatCode>
                <c:ptCount val="11"/>
                <c:pt idx="0">
                  <c:v>28</c:v>
                </c:pt>
                <c:pt idx="1">
                  <c:v>33</c:v>
                </c:pt>
                <c:pt idx="2">
                  <c:v>32</c:v>
                </c:pt>
                <c:pt idx="3">
                  <c:v>37</c:v>
                </c:pt>
                <c:pt idx="4">
                  <c:v>35</c:v>
                </c:pt>
                <c:pt idx="5">
                  <c:v>56</c:v>
                </c:pt>
                <c:pt idx="6">
                  <c:v>33</c:v>
                </c:pt>
                <c:pt idx="7">
                  <c:v>67</c:v>
                </c:pt>
                <c:pt idx="8">
                  <c:v>63</c:v>
                </c:pt>
                <c:pt idx="9">
                  <c:v>58</c:v>
                </c:pt>
                <c:pt idx="10">
                  <c:v>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6B7-481B-86E3-EADAC7404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Exits'!$O$3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C3B-4F9C-87BC-D39FBB0459EF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3B-4F9C-87BC-D39FBB0459EF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3B-4F9C-87BC-D39FBB0459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Q$37:$Z$3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Female Founder Exits'!$Q$38:$Z$38</c:f>
              <c:numCache>
                <c:formatCode>0.0%</c:formatCode>
                <c:ptCount val="10"/>
                <c:pt idx="0">
                  <c:v>2.3915623880392971E-2</c:v>
                </c:pt>
                <c:pt idx="1">
                  <c:v>1.3014225813026893E-2</c:v>
                </c:pt>
                <c:pt idx="2">
                  <c:v>2.800549271831437E-2</c:v>
                </c:pt>
                <c:pt idx="3">
                  <c:v>1.2109229227483078E-2</c:v>
                </c:pt>
                <c:pt idx="4">
                  <c:v>1.7038892854335394E-2</c:v>
                </c:pt>
                <c:pt idx="5">
                  <c:v>2.060768078363538E-3</c:v>
                </c:pt>
                <c:pt idx="6">
                  <c:v>9.7254790272987574E-3</c:v>
                </c:pt>
                <c:pt idx="7">
                  <c:v>1.0079822070786932E-2</c:v>
                </c:pt>
                <c:pt idx="8">
                  <c:v>1.6353153812151051E-3</c:v>
                </c:pt>
                <c:pt idx="9">
                  <c:v>1.91426770825767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3B-4F9C-87BC-D39FBB0459EF}"/>
            </c:ext>
          </c:extLst>
        </c:ser>
        <c:ser>
          <c:idx val="1"/>
          <c:order val="1"/>
          <c:tx>
            <c:strRef>
              <c:f>'Female Founder Exits'!$O$39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C3B-4F9C-87BC-D39FBB0459EF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C3B-4F9C-87BC-D39FBB0459EF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C3B-4F9C-87BC-D39FBB0459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Q$37:$Z$3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Female Founder Exits'!$Q$39:$Z$39</c:f>
              <c:numCache>
                <c:formatCode>0.0%</c:formatCode>
                <c:ptCount val="10"/>
                <c:pt idx="0">
                  <c:v>0.176444876819699</c:v>
                </c:pt>
                <c:pt idx="1">
                  <c:v>0.10257824329413505</c:v>
                </c:pt>
                <c:pt idx="2">
                  <c:v>7.4071567053868942E-2</c:v>
                </c:pt>
                <c:pt idx="3">
                  <c:v>0.1897546075544467</c:v>
                </c:pt>
                <c:pt idx="4">
                  <c:v>8.6293724007867362E-2</c:v>
                </c:pt>
                <c:pt idx="5">
                  <c:v>9.2914848224253541E-2</c:v>
                </c:pt>
                <c:pt idx="6">
                  <c:v>0.11793750939160765</c:v>
                </c:pt>
                <c:pt idx="7">
                  <c:v>0.1426993700971288</c:v>
                </c:pt>
                <c:pt idx="8">
                  <c:v>0.22503499615516334</c:v>
                </c:pt>
                <c:pt idx="9">
                  <c:v>7.6097091398056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C3B-4F9C-87BC-D39FBB045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Exits'!$B$3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A76-4DDC-84D3-AC33A06AB5AC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76-4DDC-84D3-AC33A06AB5AC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A76-4DDC-84D3-AC33A06AB5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D$37:$M$3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Female Founder Exits'!$D$38:$M$38</c:f>
              <c:numCache>
                <c:formatCode>0.0%</c:formatCode>
                <c:ptCount val="10"/>
                <c:pt idx="0">
                  <c:v>3.4232365145228219E-2</c:v>
                </c:pt>
                <c:pt idx="1">
                  <c:v>3.382663847780127E-2</c:v>
                </c:pt>
                <c:pt idx="2">
                  <c:v>3.6889332003988036E-2</c:v>
                </c:pt>
                <c:pt idx="3">
                  <c:v>2.9686174724342665E-2</c:v>
                </c:pt>
                <c:pt idx="4">
                  <c:v>4.5528455284552849E-2</c:v>
                </c:pt>
                <c:pt idx="5">
                  <c:v>2.7477102414654453E-2</c:v>
                </c:pt>
                <c:pt idx="6">
                  <c:v>3.4518289541473464E-2</c:v>
                </c:pt>
                <c:pt idx="7">
                  <c:v>4.6255506607929514E-2</c:v>
                </c:pt>
                <c:pt idx="8">
                  <c:v>5.4358013120899717E-2</c:v>
                </c:pt>
                <c:pt idx="9">
                  <c:v>5.78186596583442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76-4DDC-84D3-AC33A06AB5AC}"/>
            </c:ext>
          </c:extLst>
        </c:ser>
        <c:ser>
          <c:idx val="1"/>
          <c:order val="1"/>
          <c:tx>
            <c:strRef>
              <c:f>'Female Founder Exits'!$B$39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A76-4DDC-84D3-AC33A06AB5AC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A76-4DDC-84D3-AC33A06AB5AC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A76-4DDC-84D3-AC33A06AB5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D$37:$M$3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Female Founder Exits'!$D$39:$M$39</c:f>
              <c:numCache>
                <c:formatCode>0.0%</c:formatCode>
                <c:ptCount val="10"/>
                <c:pt idx="0">
                  <c:v>0.15560165975103735</c:v>
                </c:pt>
                <c:pt idx="1">
                  <c:v>0.14270613107822411</c:v>
                </c:pt>
                <c:pt idx="2">
                  <c:v>0.16949152542372881</c:v>
                </c:pt>
                <c:pt idx="3">
                  <c:v>0.17726887192536048</c:v>
                </c:pt>
                <c:pt idx="4">
                  <c:v>0.2016260162601626</c:v>
                </c:pt>
                <c:pt idx="5">
                  <c:v>0.1806827643630308</c:v>
                </c:pt>
                <c:pt idx="6">
                  <c:v>0.19938176197836166</c:v>
                </c:pt>
                <c:pt idx="7">
                  <c:v>0.20851688693098386</c:v>
                </c:pt>
                <c:pt idx="8">
                  <c:v>0.23898781630740393</c:v>
                </c:pt>
                <c:pt idx="9">
                  <c:v>0.23653088042049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A76-4DDC-84D3-AC33A06AB5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098039789635957E-2"/>
          <c:y val="5.6951423785594639E-2"/>
          <c:w val="0.6355698660344038"/>
          <c:h val="0.8622279375882034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0:$M$50</c:f>
              <c:numCache>
                <c:formatCode>"$"#,##0.0</c:formatCode>
                <c:ptCount val="11"/>
                <c:pt idx="0">
                  <c:v>29.80945759386498</c:v>
                </c:pt>
                <c:pt idx="1">
                  <c:v>31.06981278248594</c:v>
                </c:pt>
                <c:pt idx="2">
                  <c:v>34.915105752063972</c:v>
                </c:pt>
                <c:pt idx="3">
                  <c:v>29.789351593783969</c:v>
                </c:pt>
                <c:pt idx="4">
                  <c:v>44.607972066900111</c:v>
                </c:pt>
                <c:pt idx="5">
                  <c:v>52.803044122388066</c:v>
                </c:pt>
                <c:pt idx="6">
                  <c:v>58.241160289637861</c:v>
                </c:pt>
                <c:pt idx="7">
                  <c:v>138.62796987777435</c:v>
                </c:pt>
                <c:pt idx="8">
                  <c:v>88.041115022385952</c:v>
                </c:pt>
                <c:pt idx="9">
                  <c:v>64.606519067478814</c:v>
                </c:pt>
                <c:pt idx="10">
                  <c:v>49.205681789916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38-43DF-91D6-11981F86B751}"/>
            </c:ext>
          </c:extLst>
        </c:ser>
        <c:ser>
          <c:idx val="1"/>
          <c:order val="1"/>
          <c:tx>
            <c:strRef>
              <c:f>'Deals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1:$M$51</c:f>
              <c:numCache>
                <c:formatCode>"$"#,##0.0</c:formatCode>
                <c:ptCount val="11"/>
                <c:pt idx="0">
                  <c:v>8.5428894941380022</c:v>
                </c:pt>
                <c:pt idx="1">
                  <c:v>10.915501552452998</c:v>
                </c:pt>
                <c:pt idx="2">
                  <c:v>10.644497361546005</c:v>
                </c:pt>
                <c:pt idx="3">
                  <c:v>13.997125203227004</c:v>
                </c:pt>
                <c:pt idx="4">
                  <c:v>20.791499377699996</c:v>
                </c:pt>
                <c:pt idx="5">
                  <c:v>19.249980819390025</c:v>
                </c:pt>
                <c:pt idx="6">
                  <c:v>29.25658482912495</c:v>
                </c:pt>
                <c:pt idx="7">
                  <c:v>39.484956520522985</c:v>
                </c:pt>
                <c:pt idx="8">
                  <c:v>30.187074923761998</c:v>
                </c:pt>
                <c:pt idx="9">
                  <c:v>21.719166172591972</c:v>
                </c:pt>
                <c:pt idx="10">
                  <c:v>20.21423196384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38-43DF-91D6-11981F86B751}"/>
            </c:ext>
          </c:extLst>
        </c:ser>
        <c:ser>
          <c:idx val="2"/>
          <c:order val="2"/>
          <c:tx>
            <c:strRef>
              <c:f>'Deals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2:$M$52</c:f>
              <c:numCache>
                <c:formatCode>"$"#,##0.0</c:formatCode>
                <c:ptCount val="11"/>
                <c:pt idx="0">
                  <c:v>3.9989963297300006</c:v>
                </c:pt>
                <c:pt idx="1">
                  <c:v>5.6816713122240063</c:v>
                </c:pt>
                <c:pt idx="2">
                  <c:v>4.5140906591649994</c:v>
                </c:pt>
                <c:pt idx="3">
                  <c:v>4.2913891333619985</c:v>
                </c:pt>
                <c:pt idx="4">
                  <c:v>7.1474628207250026</c:v>
                </c:pt>
                <c:pt idx="5">
                  <c:v>8.1085056899269983</c:v>
                </c:pt>
                <c:pt idx="6">
                  <c:v>12.437262781999996</c:v>
                </c:pt>
                <c:pt idx="7">
                  <c:v>29.24976783938601</c:v>
                </c:pt>
                <c:pt idx="8">
                  <c:v>17.724384256929007</c:v>
                </c:pt>
                <c:pt idx="9">
                  <c:v>8.9194591755799948</c:v>
                </c:pt>
                <c:pt idx="10">
                  <c:v>6.090881898255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38-43DF-91D6-11981F86B751}"/>
            </c:ext>
          </c:extLst>
        </c:ser>
        <c:ser>
          <c:idx val="3"/>
          <c:order val="3"/>
          <c:tx>
            <c:strRef>
              <c:f>'Deals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3:$M$53</c:f>
              <c:numCache>
                <c:formatCode>"$"#,##0.0</c:formatCode>
                <c:ptCount val="11"/>
                <c:pt idx="0">
                  <c:v>2.1468940792849995</c:v>
                </c:pt>
                <c:pt idx="1">
                  <c:v>2.3101998002020006</c:v>
                </c:pt>
                <c:pt idx="2">
                  <c:v>1.8524476113779995</c:v>
                </c:pt>
                <c:pt idx="3">
                  <c:v>1.6258618835509999</c:v>
                </c:pt>
                <c:pt idx="4">
                  <c:v>1.5441530462450008</c:v>
                </c:pt>
                <c:pt idx="5">
                  <c:v>2.7024728226339993</c:v>
                </c:pt>
                <c:pt idx="6">
                  <c:v>2.0329834479569993</c:v>
                </c:pt>
                <c:pt idx="7">
                  <c:v>4.2991647216590003</c:v>
                </c:pt>
                <c:pt idx="8">
                  <c:v>4.4784598364339985</c:v>
                </c:pt>
                <c:pt idx="9">
                  <c:v>1.4058723899360013</c:v>
                </c:pt>
                <c:pt idx="10">
                  <c:v>0.994593127122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38-43DF-91D6-11981F86B751}"/>
            </c:ext>
          </c:extLst>
        </c:ser>
        <c:ser>
          <c:idx val="4"/>
          <c:order val="4"/>
          <c:tx>
            <c:strRef>
              <c:f>'Deals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4:$M$54</c:f>
              <c:numCache>
                <c:formatCode>"$"#,##0.0</c:formatCode>
                <c:ptCount val="11"/>
                <c:pt idx="0">
                  <c:v>2.7450131214079989</c:v>
                </c:pt>
                <c:pt idx="1">
                  <c:v>2.8432564993099989</c:v>
                </c:pt>
                <c:pt idx="2">
                  <c:v>3.2723701939349983</c:v>
                </c:pt>
                <c:pt idx="3">
                  <c:v>4.28767349522</c:v>
                </c:pt>
                <c:pt idx="4">
                  <c:v>5.1603119475599986</c:v>
                </c:pt>
                <c:pt idx="5">
                  <c:v>5.7391162013029993</c:v>
                </c:pt>
                <c:pt idx="6">
                  <c:v>7.5181334623399954</c:v>
                </c:pt>
                <c:pt idx="7">
                  <c:v>11.201637125575013</c:v>
                </c:pt>
                <c:pt idx="8">
                  <c:v>9.6013844089690075</c:v>
                </c:pt>
                <c:pt idx="9">
                  <c:v>6.9728492017030037</c:v>
                </c:pt>
                <c:pt idx="10">
                  <c:v>5.9880424628590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38-43DF-91D6-11981F86B751}"/>
            </c:ext>
          </c:extLst>
        </c:ser>
        <c:ser>
          <c:idx val="5"/>
          <c:order val="5"/>
          <c:tx>
            <c:strRef>
              <c:f>'Deals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5:$M$55</c:f>
              <c:numCache>
                <c:formatCode>"$"#,##0.0</c:formatCode>
                <c:ptCount val="11"/>
                <c:pt idx="0">
                  <c:v>3.7023038636570016</c:v>
                </c:pt>
                <c:pt idx="1">
                  <c:v>4.8200864136760009</c:v>
                </c:pt>
                <c:pt idx="2">
                  <c:v>5.1746496043870014</c:v>
                </c:pt>
                <c:pt idx="3">
                  <c:v>5.5455107426959946</c:v>
                </c:pt>
                <c:pt idx="4">
                  <c:v>8.3959849843009966</c:v>
                </c:pt>
                <c:pt idx="5">
                  <c:v>10.223561870080999</c:v>
                </c:pt>
                <c:pt idx="6">
                  <c:v>13.014249140455998</c:v>
                </c:pt>
                <c:pt idx="7">
                  <c:v>30.823926215706965</c:v>
                </c:pt>
                <c:pt idx="8">
                  <c:v>21.209301910914991</c:v>
                </c:pt>
                <c:pt idx="9">
                  <c:v>12.928820178734</c:v>
                </c:pt>
                <c:pt idx="10">
                  <c:v>10.193552084386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38-43DF-91D6-11981F86B751}"/>
            </c:ext>
          </c:extLst>
        </c:ser>
        <c:ser>
          <c:idx val="6"/>
          <c:order val="6"/>
          <c:tx>
            <c:strRef>
              <c:f>'Deals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6:$M$56</c:f>
              <c:numCache>
                <c:formatCode>"$"#,##0.0</c:formatCode>
                <c:ptCount val="11"/>
                <c:pt idx="0">
                  <c:v>4.8801148808649977</c:v>
                </c:pt>
                <c:pt idx="1">
                  <c:v>4.5856232786689999</c:v>
                </c:pt>
                <c:pt idx="2">
                  <c:v>3.7745532385930032</c:v>
                </c:pt>
                <c:pt idx="3">
                  <c:v>5.3748869770570051</c:v>
                </c:pt>
                <c:pt idx="4">
                  <c:v>6.211023313320001</c:v>
                </c:pt>
                <c:pt idx="5">
                  <c:v>5.8433361875940051</c:v>
                </c:pt>
                <c:pt idx="6">
                  <c:v>8.2871825539290018</c:v>
                </c:pt>
                <c:pt idx="7">
                  <c:v>9.8023216275349956</c:v>
                </c:pt>
                <c:pt idx="8">
                  <c:v>7.7386076643590052</c:v>
                </c:pt>
                <c:pt idx="9">
                  <c:v>7.0380286667990104</c:v>
                </c:pt>
                <c:pt idx="10">
                  <c:v>5.93652691794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238-43DF-91D6-11981F86B751}"/>
            </c:ext>
          </c:extLst>
        </c:ser>
        <c:ser>
          <c:idx val="7"/>
          <c:order val="7"/>
          <c:tx>
            <c:strRef>
              <c:f>'Deals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7:$M$57</c:f>
              <c:numCache>
                <c:formatCode>"$"#,##0.0</c:formatCode>
                <c:ptCount val="11"/>
                <c:pt idx="0">
                  <c:v>1.4298663558900002</c:v>
                </c:pt>
                <c:pt idx="1">
                  <c:v>1.3899321151010002</c:v>
                </c:pt>
                <c:pt idx="2">
                  <c:v>0.87711411452999954</c:v>
                </c:pt>
                <c:pt idx="3">
                  <c:v>0.6236432567650001</c:v>
                </c:pt>
                <c:pt idx="4">
                  <c:v>0.94018838871800026</c:v>
                </c:pt>
                <c:pt idx="5">
                  <c:v>1.1770384843700001</c:v>
                </c:pt>
                <c:pt idx="6">
                  <c:v>1.6945344587690008</c:v>
                </c:pt>
                <c:pt idx="7">
                  <c:v>5.6348722087329994</c:v>
                </c:pt>
                <c:pt idx="8">
                  <c:v>7.0705407907430002</c:v>
                </c:pt>
                <c:pt idx="9">
                  <c:v>3.7781919034160008</c:v>
                </c:pt>
                <c:pt idx="10">
                  <c:v>3.13492341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238-43DF-91D6-11981F86B751}"/>
            </c:ext>
          </c:extLst>
        </c:ser>
        <c:ser>
          <c:idx val="8"/>
          <c:order val="8"/>
          <c:tx>
            <c:strRef>
              <c:f>'Deals x Sector'!$B$58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8:$M$58</c:f>
              <c:numCache>
                <c:formatCode>"$"#,##0.0</c:formatCode>
                <c:ptCount val="11"/>
                <c:pt idx="0">
                  <c:v>7.0620443321830111</c:v>
                </c:pt>
                <c:pt idx="1">
                  <c:v>10.074106153610003</c:v>
                </c:pt>
                <c:pt idx="2">
                  <c:v>7.1781802558910019</c:v>
                </c:pt>
                <c:pt idx="3">
                  <c:v>11.729243353900998</c:v>
                </c:pt>
                <c:pt idx="4">
                  <c:v>29.070902668637956</c:v>
                </c:pt>
                <c:pt idx="5">
                  <c:v>16.660843737907005</c:v>
                </c:pt>
                <c:pt idx="6">
                  <c:v>15.293050546422998</c:v>
                </c:pt>
                <c:pt idx="7">
                  <c:v>27.94109741163696</c:v>
                </c:pt>
                <c:pt idx="8">
                  <c:v>19.124570430983972</c:v>
                </c:pt>
                <c:pt idx="9">
                  <c:v>8.8748498232060076</c:v>
                </c:pt>
                <c:pt idx="10">
                  <c:v>8.064762700123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238-43DF-91D6-11981F86B751}"/>
            </c:ext>
          </c:extLst>
        </c:ser>
        <c:ser>
          <c:idx val="9"/>
          <c:order val="9"/>
          <c:tx>
            <c:strRef>
              <c:f>'Deals x Sector'!$B$59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9:$M$59</c:f>
              <c:numCache>
                <c:formatCode>"$"#,##0.0</c:formatCode>
                <c:ptCount val="11"/>
                <c:pt idx="0">
                  <c:v>8.8384604232359987</c:v>
                </c:pt>
                <c:pt idx="1">
                  <c:v>11.030750958268003</c:v>
                </c:pt>
                <c:pt idx="2">
                  <c:v>8.0586750834209955</c:v>
                </c:pt>
                <c:pt idx="3">
                  <c:v>10.604274000546001</c:v>
                </c:pt>
                <c:pt idx="4">
                  <c:v>13.567649296811002</c:v>
                </c:pt>
                <c:pt idx="5">
                  <c:v>20.960613227185078</c:v>
                </c:pt>
                <c:pt idx="6">
                  <c:v>16.81012386449601</c:v>
                </c:pt>
                <c:pt idx="7">
                  <c:v>42.097535196333979</c:v>
                </c:pt>
                <c:pt idx="8">
                  <c:v>31.162976734945996</c:v>
                </c:pt>
                <c:pt idx="9">
                  <c:v>22.674518930566979</c:v>
                </c:pt>
                <c:pt idx="10">
                  <c:v>20.115108011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238-43DF-91D6-11981F86B751}"/>
            </c:ext>
          </c:extLst>
        </c:ser>
        <c:ser>
          <c:idx val="10"/>
          <c:order val="10"/>
          <c:tx>
            <c:strRef>
              <c:f>'Deals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60:$M$60</c:f>
              <c:numCache>
                <c:formatCode>"$"#,##0.0</c:formatCode>
                <c:ptCount val="11"/>
                <c:pt idx="0">
                  <c:v>1.1930781859999997</c:v>
                </c:pt>
                <c:pt idx="1">
                  <c:v>1.9097398870000011</c:v>
                </c:pt>
                <c:pt idx="2">
                  <c:v>3.2886438386199996</c:v>
                </c:pt>
                <c:pt idx="3">
                  <c:v>2.9290560159999988</c:v>
                </c:pt>
                <c:pt idx="4">
                  <c:v>9.1485122109999999</c:v>
                </c:pt>
                <c:pt idx="5">
                  <c:v>9.5897808057899958</c:v>
                </c:pt>
                <c:pt idx="6">
                  <c:v>9.1451583582889988</c:v>
                </c:pt>
                <c:pt idx="7">
                  <c:v>13.505460871000011</c:v>
                </c:pt>
                <c:pt idx="8">
                  <c:v>4.3443587176299978</c:v>
                </c:pt>
                <c:pt idx="9">
                  <c:v>2.370781354</c:v>
                </c:pt>
                <c:pt idx="10">
                  <c:v>1.46679375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238-43DF-91D6-11981F86B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B$67</c:f>
              <c:strCache>
                <c:ptCount val="1"/>
                <c:pt idx="0">
                  <c:v>All-Male Founders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4AA-4E28-A0A1-26A329C28E5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4AA-4E28-A0A1-26A329C28E5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4AA-4E28-A0A1-26A329C28E5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4AA-4E28-A0A1-26A329C28E5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AA-4E28-A0A1-26A329C28E5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AA-4E28-A0A1-26A329C28E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4AA-4E28-A0A1-26A329C28E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4AA-4E28-A0A1-26A329C28E5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4AA-4E28-A0A1-26A329C28E5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AA-4E28-A0A1-26A329C28E5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4AA-4E28-A0A1-26A329C28E5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4AA-4E28-A0A1-26A329C28E5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AA-4E28-A0A1-26A329C28E5F}"/>
                </c:ext>
              </c:extLst>
            </c:dLbl>
            <c:dLbl>
              <c:idx val="9"/>
              <c:layout>
                <c:manualLayout>
                  <c:x val="1.0136113524471474E-2"/>
                  <c:y val="-5.12517248176622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4AA-4E28-A0A1-26A329C28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67:$M$67</c:f>
              <c:numCache>
                <c:formatCode>"$"#,##0.0</c:formatCode>
                <c:ptCount val="11"/>
                <c:pt idx="0">
                  <c:v>82.135548</c:v>
                </c:pt>
                <c:pt idx="1">
                  <c:v>57.8</c:v>
                </c:pt>
                <c:pt idx="2">
                  <c:v>79.298320000000004</c:v>
                </c:pt>
                <c:pt idx="3">
                  <c:v>87</c:v>
                </c:pt>
                <c:pt idx="4">
                  <c:v>105</c:v>
                </c:pt>
                <c:pt idx="5">
                  <c:v>100</c:v>
                </c:pt>
                <c:pt idx="6">
                  <c:v>175.4</c:v>
                </c:pt>
                <c:pt idx="7">
                  <c:v>159.07</c:v>
                </c:pt>
                <c:pt idx="8">
                  <c:v>64.900000000000006</c:v>
                </c:pt>
                <c:pt idx="9">
                  <c:v>50</c:v>
                </c:pt>
                <c:pt idx="10">
                  <c:v>173.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4AA-4E28-A0A1-26A329C28E5F}"/>
            </c:ext>
          </c:extLst>
        </c:ser>
        <c:ser>
          <c:idx val="1"/>
          <c:order val="1"/>
          <c:tx>
            <c:strRef>
              <c:f>'Female Founder Exits'!$B$6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F-F4AA-4E28-A0A1-26A329C28E5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F4AA-4E28-A0A1-26A329C28E5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F4AA-4E28-A0A1-26A329C28E5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4AA-4E28-A0A1-26A329C28E5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4AA-4E28-A0A1-26A329C28E5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4AA-4E28-A0A1-26A329C28E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4AA-4E28-A0A1-26A329C28E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4AA-4E28-A0A1-26A329C28E5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4AA-4E28-A0A1-26A329C28E5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4AA-4E28-A0A1-26A329C28E5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4AA-4E28-A0A1-26A329C28E5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4AA-4E28-A0A1-26A329C28E5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4AA-4E28-A0A1-26A329C28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68:$M$68</c:f>
              <c:numCache>
                <c:formatCode>"$"#,##0.0</c:formatCode>
                <c:ptCount val="11"/>
                <c:pt idx="0">
                  <c:v>28.580399999999997</c:v>
                </c:pt>
                <c:pt idx="1">
                  <c:v>143.66914399999999</c:v>
                </c:pt>
                <c:pt idx="2">
                  <c:v>54.5</c:v>
                </c:pt>
                <c:pt idx="3">
                  <c:v>39.054500000000004</c:v>
                </c:pt>
                <c:pt idx="4">
                  <c:v>129.78613350000001</c:v>
                </c:pt>
                <c:pt idx="5">
                  <c:v>123.51101</c:v>
                </c:pt>
                <c:pt idx="6">
                  <c:v>18</c:v>
                </c:pt>
                <c:pt idx="7">
                  <c:v>69.75</c:v>
                </c:pt>
                <c:pt idx="8">
                  <c:v>18.90611243</c:v>
                </c:pt>
                <c:pt idx="9">
                  <c:v>13.2</c:v>
                </c:pt>
                <c:pt idx="10">
                  <c:v>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4AA-4E28-A0A1-26A329C28E5F}"/>
            </c:ext>
          </c:extLst>
        </c:ser>
        <c:ser>
          <c:idx val="2"/>
          <c:order val="2"/>
          <c:tx>
            <c:strRef>
              <c:f>'Female Founder Exits'!$B$69</c:f>
              <c:strCache>
                <c:ptCount val="1"/>
                <c:pt idx="0">
                  <c:v>Mix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F4AA-4E28-A0A1-26A329C28E5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F4AA-4E28-A0A1-26A329C28E5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4AA-4E28-A0A1-26A329C28E5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4AA-4E28-A0A1-26A329C28E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4AA-4E28-A0A1-26A329C28E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4AA-4E28-A0A1-26A329C28E5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4AA-4E28-A0A1-26A329C28E5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4AA-4E28-A0A1-26A329C28E5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4AA-4E28-A0A1-26A329C28E5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4AA-4E28-A0A1-26A329C28E5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4AA-4E28-A0A1-26A329C28E5F}"/>
                </c:ext>
              </c:extLst>
            </c:dLbl>
            <c:dLbl>
              <c:idx val="9"/>
              <c:layout>
                <c:manualLayout>
                  <c:x val="-1.0618662929365068E-16"/>
                  <c:y val="-3.15395229647151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4AA-4E28-A0A1-26A329C28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69:$M$69</c:f>
              <c:numCache>
                <c:formatCode>"$"#,##0.0</c:formatCode>
                <c:ptCount val="11"/>
                <c:pt idx="0">
                  <c:v>91.5</c:v>
                </c:pt>
                <c:pt idx="1">
                  <c:v>158.48253299999999</c:v>
                </c:pt>
                <c:pt idx="2">
                  <c:v>89.446890839999995</c:v>
                </c:pt>
                <c:pt idx="3">
                  <c:v>37.25</c:v>
                </c:pt>
                <c:pt idx="4">
                  <c:v>96.727233060000003</c:v>
                </c:pt>
                <c:pt idx="5">
                  <c:v>80</c:v>
                </c:pt>
                <c:pt idx="6">
                  <c:v>100</c:v>
                </c:pt>
                <c:pt idx="7">
                  <c:v>160</c:v>
                </c:pt>
                <c:pt idx="8">
                  <c:v>43.489759999999997</c:v>
                </c:pt>
                <c:pt idx="9">
                  <c:v>46</c:v>
                </c:pt>
                <c:pt idx="10">
                  <c:v>1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F4AA-4E28-A0A1-26A329C28E5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7858854235399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s vs Investments'!$B$8</c:f>
              <c:strCache>
                <c:ptCount val="1"/>
                <c:pt idx="0">
                  <c:v>Investments/Exi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.0\x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20000"/>
                        <a:lumOff val="8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s vs Investmen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vs Investments'!$C$8:$M$8</c:f>
              <c:numCache>
                <c:formatCode>0.0\x</c:formatCode>
                <c:ptCount val="11"/>
                <c:pt idx="0">
                  <c:v>9.9435127978817306</c:v>
                </c:pt>
                <c:pt idx="1">
                  <c:v>10.689165186500889</c:v>
                </c:pt>
                <c:pt idx="2">
                  <c:v>10.514553990610329</c:v>
                </c:pt>
                <c:pt idx="3">
                  <c:v>10.767713004484305</c:v>
                </c:pt>
                <c:pt idx="4">
                  <c:v>9.8513931888544892</c:v>
                </c:pt>
                <c:pt idx="5">
                  <c:v>10.276991809381981</c:v>
                </c:pt>
                <c:pt idx="6">
                  <c:v>10.884465261514443</c:v>
                </c:pt>
                <c:pt idx="7">
                  <c:v>9.5115706548498284</c:v>
                </c:pt>
                <c:pt idx="8">
                  <c:v>12.518828451882845</c:v>
                </c:pt>
                <c:pt idx="9">
                  <c:v>13.167111111111112</c:v>
                </c:pt>
                <c:pt idx="10">
                  <c:v>12.618336886993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4-40C8-9FC5-26C8EEAA7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Exits vs Investments'!$B$9</c:f>
              <c:strCache>
                <c:ptCount val="1"/>
                <c:pt idx="0">
                  <c:v>Investment cou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6174-40C8-9FC5-26C8EEAA7AFC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174-40C8-9FC5-26C8EEAA7AFC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74-40C8-9FC5-26C8EEAA7AFC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74-40C8-9FC5-26C8EEAA7AFC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74-40C8-9FC5-26C8EEAA7AF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74-40C8-9FC5-26C8EEAA7AFC}"/>
              </c:ext>
            </c:extLst>
          </c:dPt>
          <c:dLbls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6174-40C8-9FC5-26C8EEAA7A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s vs Investmen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vs Investments'!$C$9:$M$9</c:f>
              <c:numCache>
                <c:formatCode>#,##0</c:formatCode>
                <c:ptCount val="11"/>
                <c:pt idx="0">
                  <c:v>11266</c:v>
                </c:pt>
                <c:pt idx="1">
                  <c:v>12036</c:v>
                </c:pt>
                <c:pt idx="2">
                  <c:v>11198</c:v>
                </c:pt>
                <c:pt idx="3">
                  <c:v>12006</c:v>
                </c:pt>
                <c:pt idx="4">
                  <c:v>12728</c:v>
                </c:pt>
                <c:pt idx="5">
                  <c:v>13802</c:v>
                </c:pt>
                <c:pt idx="6">
                  <c:v>13943</c:v>
                </c:pt>
                <c:pt idx="7">
                  <c:v>19318</c:v>
                </c:pt>
                <c:pt idx="8">
                  <c:v>17952</c:v>
                </c:pt>
                <c:pt idx="9">
                  <c:v>14813</c:v>
                </c:pt>
                <c:pt idx="10">
                  <c:v>11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174-40C8-9FC5-26C8EEAA7AFC}"/>
            </c:ext>
          </c:extLst>
        </c:ser>
        <c:ser>
          <c:idx val="2"/>
          <c:order val="2"/>
          <c:tx>
            <c:strRef>
              <c:f>'Exits vs Investments'!$B$10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174-40C8-9FC5-26C8EEAA7AF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174-40C8-9FC5-26C8EEAA7AF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174-40C8-9FC5-26C8EEAA7AF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174-40C8-9FC5-26C8EEAA7AF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6174-40C8-9FC5-26C8EEAA7AFC}"/>
              </c:ext>
            </c:extLst>
          </c:dPt>
          <c:cat>
            <c:numRef>
              <c:f>'Exits vs Investmen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vs Investments'!$C$10:$M$10</c:f>
              <c:numCache>
                <c:formatCode>#,##0</c:formatCode>
                <c:ptCount val="11"/>
                <c:pt idx="0">
                  <c:v>1133</c:v>
                </c:pt>
                <c:pt idx="1">
                  <c:v>1126</c:v>
                </c:pt>
                <c:pt idx="2">
                  <c:v>1065</c:v>
                </c:pt>
                <c:pt idx="3">
                  <c:v>1115</c:v>
                </c:pt>
                <c:pt idx="4">
                  <c:v>1292</c:v>
                </c:pt>
                <c:pt idx="5">
                  <c:v>1343</c:v>
                </c:pt>
                <c:pt idx="6">
                  <c:v>1281</c:v>
                </c:pt>
                <c:pt idx="7">
                  <c:v>2031</c:v>
                </c:pt>
                <c:pt idx="8">
                  <c:v>1434</c:v>
                </c:pt>
                <c:pt idx="9">
                  <c:v>1125</c:v>
                </c:pt>
                <c:pt idx="10">
                  <c:v>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174-40C8-9FC5-26C8EEAA7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0.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63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D7F-4380-82AD-88FD656B080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D7F-4380-82AD-88FD656B080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D7F-4380-82AD-88FD656B080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D7F-4380-82AD-88FD656B080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1D7F-4380-82AD-88FD656B08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7F-4380-82AD-88FD656B08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7F-4380-82AD-88FD656B08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D7F-4380-82AD-88FD656B08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7F-4380-82AD-88FD656B08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D7F-4380-82AD-88FD656B08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7F-4380-82AD-88FD656B08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D7F-4380-82AD-88FD656B08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D7F-4380-82AD-88FD656B08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7F-4380-82AD-88FD656B08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63:$M$63</c:f>
              <c:numCache>
                <c:formatCode>0.0</c:formatCode>
                <c:ptCount val="11"/>
                <c:pt idx="0">
                  <c:v>4.0876710000000003</c:v>
                </c:pt>
                <c:pt idx="1">
                  <c:v>3.7369865</c:v>
                </c:pt>
                <c:pt idx="2">
                  <c:v>4.0356160000000001</c:v>
                </c:pt>
                <c:pt idx="3">
                  <c:v>4.5561639999999999</c:v>
                </c:pt>
                <c:pt idx="4">
                  <c:v>4.6890409999999996</c:v>
                </c:pt>
                <c:pt idx="5">
                  <c:v>4.8657535000000003</c:v>
                </c:pt>
                <c:pt idx="6">
                  <c:v>5.0452054999999998</c:v>
                </c:pt>
                <c:pt idx="7">
                  <c:v>5.0054790000000002</c:v>
                </c:pt>
                <c:pt idx="8">
                  <c:v>4.9191780000000005</c:v>
                </c:pt>
                <c:pt idx="9">
                  <c:v>4.5972600000000003</c:v>
                </c:pt>
                <c:pt idx="10">
                  <c:v>4.68219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D7F-4380-82AD-88FD656B080D}"/>
            </c:ext>
          </c:extLst>
        </c:ser>
        <c:ser>
          <c:idx val="1"/>
          <c:order val="1"/>
          <c:tx>
            <c:strRef>
              <c:f>'Exit Medians and Avg'!$B$64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1D7F-4380-82AD-88FD656B080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1D7F-4380-82AD-88FD656B080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1D7F-4380-82AD-88FD656B080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D7F-4380-82AD-88FD656B08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D7F-4380-82AD-88FD656B08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D7F-4380-82AD-88FD656B08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D7F-4380-82AD-88FD656B08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D7F-4380-82AD-88FD656B08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D7F-4380-82AD-88FD656B08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D7F-4380-82AD-88FD656B08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D7F-4380-82AD-88FD656B08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D7F-4380-82AD-88FD656B08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D7F-4380-82AD-88FD656B08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64:$M$64</c:f>
              <c:numCache>
                <c:formatCode>0.0</c:formatCode>
                <c:ptCount val="11"/>
                <c:pt idx="0">
                  <c:v>6.3972600000000002</c:v>
                </c:pt>
                <c:pt idx="1">
                  <c:v>7.2684930000000003</c:v>
                </c:pt>
                <c:pt idx="2">
                  <c:v>7.7095894999999999</c:v>
                </c:pt>
                <c:pt idx="3">
                  <c:v>6.8082189999999994</c:v>
                </c:pt>
                <c:pt idx="4">
                  <c:v>6.0424655000000005</c:v>
                </c:pt>
                <c:pt idx="5">
                  <c:v>6.1753424999999993</c:v>
                </c:pt>
                <c:pt idx="6">
                  <c:v>6.2342465000000002</c:v>
                </c:pt>
                <c:pt idx="7">
                  <c:v>6.2767119999999998</c:v>
                </c:pt>
                <c:pt idx="8">
                  <c:v>6.90137</c:v>
                </c:pt>
                <c:pt idx="9">
                  <c:v>5.7410959999999998</c:v>
                </c:pt>
                <c:pt idx="10">
                  <c:v>6.40684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D7F-4380-82AD-88FD656B080D}"/>
            </c:ext>
          </c:extLst>
        </c:ser>
        <c:ser>
          <c:idx val="2"/>
          <c:order val="2"/>
          <c:tx>
            <c:strRef>
              <c:f>'Exit Medians and Avg'!$B$65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D7F-4380-82AD-88FD656B080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D7F-4380-82AD-88FD656B08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D7F-4380-82AD-88FD656B08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D7F-4380-82AD-88FD656B08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D7F-4380-82AD-88FD656B08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D7F-4380-82AD-88FD656B08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D7F-4380-82AD-88FD656B08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D7F-4380-82AD-88FD656B08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D7F-4380-82AD-88FD656B08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D7F-4380-82AD-88FD656B08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D7F-4380-82AD-88FD656B08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65:$M$65</c:f>
              <c:numCache>
                <c:formatCode>0.0</c:formatCode>
                <c:ptCount val="11"/>
                <c:pt idx="0">
                  <c:v>6.769863</c:v>
                </c:pt>
                <c:pt idx="1">
                  <c:v>6.1424659999999998</c:v>
                </c:pt>
                <c:pt idx="2">
                  <c:v>6.9534250000000002</c:v>
                </c:pt>
                <c:pt idx="3">
                  <c:v>5.5506849999999996</c:v>
                </c:pt>
                <c:pt idx="4">
                  <c:v>4.5</c:v>
                </c:pt>
                <c:pt idx="5">
                  <c:v>5.5479450000000003</c:v>
                </c:pt>
                <c:pt idx="6">
                  <c:v>5.3397259999999998</c:v>
                </c:pt>
                <c:pt idx="7">
                  <c:v>5.8054790000000001</c:v>
                </c:pt>
                <c:pt idx="8">
                  <c:v>5.1821915000000001</c:v>
                </c:pt>
                <c:pt idx="9">
                  <c:v>3.7890410000000001</c:v>
                </c:pt>
                <c:pt idx="10">
                  <c:v>5.92876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D7F-4380-82AD-88FD656B080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it Medians and Avg'!$O$63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2DE-47CE-BBE4-46DD75A04653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2DE-47CE-BBE4-46DD75A04653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2DE-47CE-BBE4-46DD75A046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Q$62:$Z$62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Exit Medians and Avg'!$Q$63:$Z$63</c:f>
              <c:numCache>
                <c:formatCode>0.0</c:formatCode>
                <c:ptCount val="10"/>
                <c:pt idx="0">
                  <c:v>4.2506850000000007</c:v>
                </c:pt>
                <c:pt idx="1">
                  <c:v>4.4136990000000003</c:v>
                </c:pt>
                <c:pt idx="2">
                  <c:v>4.8712330000000001</c:v>
                </c:pt>
                <c:pt idx="3">
                  <c:v>4.9013694999999995</c:v>
                </c:pt>
                <c:pt idx="4">
                  <c:v>5.1452049999999998</c:v>
                </c:pt>
                <c:pt idx="5">
                  <c:v>5.29589</c:v>
                </c:pt>
                <c:pt idx="6">
                  <c:v>5.3561639999999997</c:v>
                </c:pt>
                <c:pt idx="7">
                  <c:v>5.2684930000000003</c:v>
                </c:pt>
                <c:pt idx="8">
                  <c:v>4.8493149999999998</c:v>
                </c:pt>
                <c:pt idx="9">
                  <c:v>5.0438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DE-47CE-BBE4-46DD75A04653}"/>
            </c:ext>
          </c:extLst>
        </c:ser>
        <c:ser>
          <c:idx val="1"/>
          <c:order val="1"/>
          <c:tx>
            <c:strRef>
              <c:f>'Exit Medians and Avg'!$O$64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2DE-47CE-BBE4-46DD75A04653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2DE-47CE-BBE4-46DD75A04653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2DE-47CE-BBE4-46DD75A046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Q$62:$Z$62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Exit Medians and Avg'!$Q$64:$Z$64</c:f>
              <c:numCache>
                <c:formatCode>0.0</c:formatCode>
                <c:ptCount val="10"/>
                <c:pt idx="0">
                  <c:v>5.313484332980976</c:v>
                </c:pt>
                <c:pt idx="1">
                  <c:v>5.5875207164835166</c:v>
                </c:pt>
                <c:pt idx="2">
                  <c:v>5.849190933058706</c:v>
                </c:pt>
                <c:pt idx="3">
                  <c:v>5.9179471075174952</c:v>
                </c:pt>
                <c:pt idx="4">
                  <c:v>5.9784877325483707</c:v>
                </c:pt>
                <c:pt idx="5">
                  <c:v>6.1736375427830623</c:v>
                </c:pt>
                <c:pt idx="6">
                  <c:v>6.0195551984521751</c:v>
                </c:pt>
                <c:pt idx="7">
                  <c:v>6.1051405130434713</c:v>
                </c:pt>
                <c:pt idx="8">
                  <c:v>5.832100269230776</c:v>
                </c:pt>
                <c:pt idx="9">
                  <c:v>5.8695523109843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DE-47CE-BBE4-46DD75A04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35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7E2-48BA-ABC8-7E4182326289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7E2-48BA-ABC8-7E418232628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7E2-48BA-ABC8-7E418232628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7E2-48BA-ABC8-7E418232628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7E2-48BA-ABC8-7E41823262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7E2-48BA-ABC8-7E418232628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7E2-48BA-ABC8-7E41823262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7E2-48BA-ABC8-7E41823262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7E2-48BA-ABC8-7E41823262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7E2-48BA-ABC8-7E418232628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E2-48BA-ABC8-7E41823262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7E2-48BA-ABC8-7E41823262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7E2-48BA-ABC8-7E41823262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7E2-48BA-ABC8-7E41823262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35:$M$35</c:f>
              <c:numCache>
                <c:formatCode>"$"#,##0.0</c:formatCode>
                <c:ptCount val="11"/>
                <c:pt idx="0">
                  <c:v>49.83</c:v>
                </c:pt>
                <c:pt idx="1">
                  <c:v>40.25</c:v>
                </c:pt>
                <c:pt idx="2">
                  <c:v>61.85</c:v>
                </c:pt>
                <c:pt idx="3">
                  <c:v>49.8</c:v>
                </c:pt>
                <c:pt idx="4">
                  <c:v>59.75</c:v>
                </c:pt>
                <c:pt idx="5">
                  <c:v>65.900000000000006</c:v>
                </c:pt>
                <c:pt idx="6">
                  <c:v>64.7</c:v>
                </c:pt>
                <c:pt idx="7">
                  <c:v>64.5</c:v>
                </c:pt>
                <c:pt idx="8">
                  <c:v>45.04</c:v>
                </c:pt>
                <c:pt idx="9">
                  <c:v>43.37</c:v>
                </c:pt>
                <c:pt idx="10">
                  <c:v>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7E2-48BA-ABC8-7E4182326289}"/>
            </c:ext>
          </c:extLst>
        </c:ser>
        <c:ser>
          <c:idx val="1"/>
          <c:order val="1"/>
          <c:tx>
            <c:strRef>
              <c:f>'Exit Medians and Avg'!$B$36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7E2-48BA-ABC8-7E418232628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7E2-48BA-ABC8-7E418232628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7E2-48BA-ABC8-7E418232628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7E2-48BA-ABC8-7E41823262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7E2-48BA-ABC8-7E418232628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7E2-48BA-ABC8-7E41823262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7E2-48BA-ABC8-7E41823262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7E2-48BA-ABC8-7E41823262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7E2-48BA-ABC8-7E418232628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7E2-48BA-ABC8-7E41823262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7E2-48BA-ABC8-7E41823262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7E2-48BA-ABC8-7E41823262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7E2-48BA-ABC8-7E41823262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36:$M$36</c:f>
              <c:numCache>
                <c:formatCode>"$"#,##0.0</c:formatCode>
                <c:ptCount val="11"/>
                <c:pt idx="0">
                  <c:v>66</c:v>
                </c:pt>
                <c:pt idx="1">
                  <c:v>77.5</c:v>
                </c:pt>
                <c:pt idx="2">
                  <c:v>80</c:v>
                </c:pt>
                <c:pt idx="3">
                  <c:v>80</c:v>
                </c:pt>
                <c:pt idx="4">
                  <c:v>131.4</c:v>
                </c:pt>
                <c:pt idx="5">
                  <c:v>90</c:v>
                </c:pt>
                <c:pt idx="6">
                  <c:v>100</c:v>
                </c:pt>
                <c:pt idx="7">
                  <c:v>120</c:v>
                </c:pt>
                <c:pt idx="8">
                  <c:v>87.6</c:v>
                </c:pt>
                <c:pt idx="9">
                  <c:v>78.430000000000007</c:v>
                </c:pt>
                <c:pt idx="10">
                  <c:v>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7E2-48BA-ABC8-7E4182326289}"/>
            </c:ext>
          </c:extLst>
        </c:ser>
        <c:ser>
          <c:idx val="2"/>
          <c:order val="2"/>
          <c:tx>
            <c:strRef>
              <c:f>'Exit Medians and Avg'!$B$37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7E2-48BA-ABC8-7E418232628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7E2-48BA-ABC8-7E41823262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7E2-48BA-ABC8-7E418232628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7E2-48BA-ABC8-7E41823262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7E2-48BA-ABC8-7E41823262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7E2-48BA-ABC8-7E41823262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7E2-48BA-ABC8-7E418232628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7E2-48BA-ABC8-7E41823262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7E2-48BA-ABC8-7E41823262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7E2-48BA-ABC8-7E41823262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7E2-48BA-ABC8-7E41823262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37:$M$37</c:f>
              <c:numCache>
                <c:formatCode>"$"#,##0.0</c:formatCode>
                <c:ptCount val="11"/>
                <c:pt idx="0">
                  <c:v>248.46739400000001</c:v>
                </c:pt>
                <c:pt idx="1">
                  <c:v>270.39648690000001</c:v>
                </c:pt>
                <c:pt idx="2">
                  <c:v>236.47916599999999</c:v>
                </c:pt>
                <c:pt idx="3">
                  <c:v>359.14002000000005</c:v>
                </c:pt>
                <c:pt idx="4">
                  <c:v>407.85335250000003</c:v>
                </c:pt>
                <c:pt idx="5">
                  <c:v>458.59106700000001</c:v>
                </c:pt>
                <c:pt idx="6">
                  <c:v>756.91787999999997</c:v>
                </c:pt>
                <c:pt idx="7">
                  <c:v>968</c:v>
                </c:pt>
                <c:pt idx="8">
                  <c:v>334.96779000000004</c:v>
                </c:pt>
                <c:pt idx="9">
                  <c:v>266.264184</c:v>
                </c:pt>
                <c:pt idx="10">
                  <c:v>562.9154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7E2-48BA-ABC8-7E418232628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O$35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F48-48E6-88E5-A4CB85D59031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F48-48E6-88E5-A4CB85D5903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F48-48E6-88E5-A4CB85D5903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F48-48E6-88E5-A4CB85D5903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1F48-48E6-88E5-A4CB85D5903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F48-48E6-88E5-A4CB85D5903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F48-48E6-88E5-A4CB85D5903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F48-48E6-88E5-A4CB85D5903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F48-48E6-88E5-A4CB85D5903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F48-48E6-88E5-A4CB85D5903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F48-48E6-88E5-A4CB85D5903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F48-48E6-88E5-A4CB85D5903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F48-48E6-88E5-A4CB85D5903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48-48E6-88E5-A4CB85D590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35:$Z$35</c:f>
              <c:numCache>
                <c:formatCode>"$"#,##0.0</c:formatCode>
                <c:ptCount val="11"/>
                <c:pt idx="0">
                  <c:v>211.53466735980064</c:v>
                </c:pt>
                <c:pt idx="1">
                  <c:v>151.95239271170843</c:v>
                </c:pt>
                <c:pt idx="2">
                  <c:v>185.70648493974622</c:v>
                </c:pt>
                <c:pt idx="3">
                  <c:v>163.44916066161377</c:v>
                </c:pt>
                <c:pt idx="4">
                  <c:v>217.67838938201413</c:v>
                </c:pt>
                <c:pt idx="5">
                  <c:v>226.13501471346791</c:v>
                </c:pt>
                <c:pt idx="6">
                  <c:v>297.38154331307265</c:v>
                </c:pt>
                <c:pt idx="7">
                  <c:v>224.61904034340176</c:v>
                </c:pt>
                <c:pt idx="8">
                  <c:v>157.34806935015214</c:v>
                </c:pt>
                <c:pt idx="9">
                  <c:v>208.79011002557567</c:v>
                </c:pt>
                <c:pt idx="10">
                  <c:v>407.455672060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F48-48E6-88E5-A4CB85D59031}"/>
            </c:ext>
          </c:extLst>
        </c:ser>
        <c:ser>
          <c:idx val="1"/>
          <c:order val="1"/>
          <c:tx>
            <c:strRef>
              <c:f>'Exit Medians and Avg'!$O$36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1F48-48E6-88E5-A4CB85D5903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1F48-48E6-88E5-A4CB85D5903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1F48-48E6-88E5-A4CB85D5903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F48-48E6-88E5-A4CB85D5903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F48-48E6-88E5-A4CB85D5903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F48-48E6-88E5-A4CB85D5903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F48-48E6-88E5-A4CB85D5903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F48-48E6-88E5-A4CB85D5903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F48-48E6-88E5-A4CB85D5903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F48-48E6-88E5-A4CB85D5903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F48-48E6-88E5-A4CB85D5903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F48-48E6-88E5-A4CB85D5903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F48-48E6-88E5-A4CB85D590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36:$Z$36</c:f>
              <c:numCache>
                <c:formatCode>"$"#,##0.0</c:formatCode>
                <c:ptCount val="11"/>
                <c:pt idx="0">
                  <c:v>159.52434330303032</c:v>
                </c:pt>
                <c:pt idx="1">
                  <c:v>187.69413965853659</c:v>
                </c:pt>
                <c:pt idx="2">
                  <c:v>161.30281491242309</c:v>
                </c:pt>
                <c:pt idx="3">
                  <c:v>362.23470760236842</c:v>
                </c:pt>
                <c:pt idx="4">
                  <c:v>273.50866666666667</c:v>
                </c:pt>
                <c:pt idx="5">
                  <c:v>195.61454596054057</c:v>
                </c:pt>
                <c:pt idx="6">
                  <c:v>285.27318019074073</c:v>
                </c:pt>
                <c:pt idx="7">
                  <c:v>414.38428534368427</c:v>
                </c:pt>
                <c:pt idx="8">
                  <c:v>295.68462012989477</c:v>
                </c:pt>
                <c:pt idx="9">
                  <c:v>360.7987243173913</c:v>
                </c:pt>
                <c:pt idx="10">
                  <c:v>166.03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F48-48E6-88E5-A4CB85D59031}"/>
            </c:ext>
          </c:extLst>
        </c:ser>
        <c:ser>
          <c:idx val="2"/>
          <c:order val="2"/>
          <c:tx>
            <c:strRef>
              <c:f>'Exit Medians and Avg'!$O$37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F48-48E6-88E5-A4CB85D5903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F48-48E6-88E5-A4CB85D5903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F48-48E6-88E5-A4CB85D5903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F48-48E6-88E5-A4CB85D5903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F48-48E6-88E5-A4CB85D5903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F48-48E6-88E5-A4CB85D5903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F48-48E6-88E5-A4CB85D5903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F48-48E6-88E5-A4CB85D5903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F48-48E6-88E5-A4CB85D5903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F48-48E6-88E5-A4CB85D5903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F48-48E6-88E5-A4CB85D590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37:$Z$37</c:f>
              <c:numCache>
                <c:formatCode>"$"#,##0.0</c:formatCode>
                <c:ptCount val="11"/>
                <c:pt idx="0">
                  <c:v>443.59317761639352</c:v>
                </c:pt>
                <c:pt idx="1">
                  <c:v>438.39615126569635</c:v>
                </c:pt>
                <c:pt idx="2">
                  <c:v>361.04812194657774</c:v>
                </c:pt>
                <c:pt idx="3">
                  <c:v>958.75188879703114</c:v>
                </c:pt>
                <c:pt idx="4">
                  <c:v>822.78761711322227</c:v>
                </c:pt>
                <c:pt idx="5">
                  <c:v>2524.4785691746592</c:v>
                </c:pt>
                <c:pt idx="6">
                  <c:v>2073.0333620327865</c:v>
                </c:pt>
                <c:pt idx="7">
                  <c:v>2744.2506502744482</c:v>
                </c:pt>
                <c:pt idx="8">
                  <c:v>841.24848146048396</c:v>
                </c:pt>
                <c:pt idx="9">
                  <c:v>937.41692629400006</c:v>
                </c:pt>
                <c:pt idx="10">
                  <c:v>1132.1851443430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F48-48E6-88E5-A4CB85D5903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O$8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E6E-4AFD-BE71-2D2ED7D158AE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E6E-4AFD-BE71-2D2ED7D158A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E6E-4AFD-BE71-2D2ED7D158A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E6E-4AFD-BE71-2D2ED7D158A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E6E-4AFD-BE71-2D2ED7D158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E6E-4AFD-BE71-2D2ED7D158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E6E-4AFD-BE71-2D2ED7D158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E6E-4AFD-BE71-2D2ED7D158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6E-4AFD-BE71-2D2ED7D158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E6E-4AFD-BE71-2D2ED7D158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E6E-4AFD-BE71-2D2ED7D158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E6E-4AFD-BE71-2D2ED7D158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E6E-4AFD-BE71-2D2ED7D158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6E-4AFD-BE71-2D2ED7D158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8:$Z$8</c:f>
              <c:numCache>
                <c:formatCode>"$"#,##0.0</c:formatCode>
                <c:ptCount val="11"/>
                <c:pt idx="0">
                  <c:v>208.94084722940849</c:v>
                </c:pt>
                <c:pt idx="1">
                  <c:v>150.99814235943566</c:v>
                </c:pt>
                <c:pt idx="2">
                  <c:v>184.28673155236885</c:v>
                </c:pt>
                <c:pt idx="3">
                  <c:v>160.15271794594688</c:v>
                </c:pt>
                <c:pt idx="4">
                  <c:v>213.72006875060987</c:v>
                </c:pt>
                <c:pt idx="5">
                  <c:v>223.5016710582984</c:v>
                </c:pt>
                <c:pt idx="6">
                  <c:v>294.79003683669981</c:v>
                </c:pt>
                <c:pt idx="7">
                  <c:v>216.64720700175386</c:v>
                </c:pt>
                <c:pt idx="8">
                  <c:v>156.50788395091254</c:v>
                </c:pt>
                <c:pt idx="9">
                  <c:v>209.44246738424235</c:v>
                </c:pt>
                <c:pt idx="10">
                  <c:v>419.091455236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E6E-4AFD-BE71-2D2ED7D158AE}"/>
            </c:ext>
          </c:extLst>
        </c:ser>
        <c:ser>
          <c:idx val="1"/>
          <c:order val="1"/>
          <c:tx>
            <c:strRef>
              <c:f>'Exit Medians and Avg'!$O$9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E6E-4AFD-BE71-2D2ED7D158A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E6E-4AFD-BE71-2D2ED7D158A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E6E-4AFD-BE71-2D2ED7D158A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E6E-4AFD-BE71-2D2ED7D158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E6E-4AFD-BE71-2D2ED7D158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E6E-4AFD-BE71-2D2ED7D158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E6E-4AFD-BE71-2D2ED7D158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E6E-4AFD-BE71-2D2ED7D158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E6E-4AFD-BE71-2D2ED7D158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E6E-4AFD-BE71-2D2ED7D158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E6E-4AFD-BE71-2D2ED7D158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E6E-4AFD-BE71-2D2ED7D158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E6E-4AFD-BE71-2D2ED7D158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9:$Z$9</c:f>
              <c:numCache>
                <c:formatCode>"$"#,##0.0</c:formatCode>
                <c:ptCount val="11"/>
                <c:pt idx="0">
                  <c:v>155.22822903125001</c:v>
                </c:pt>
                <c:pt idx="1">
                  <c:v>178.93149459749998</c:v>
                </c:pt>
                <c:pt idx="2">
                  <c:v>154.32983131396153</c:v>
                </c:pt>
                <c:pt idx="3">
                  <c:v>339.31497076026318</c:v>
                </c:pt>
                <c:pt idx="4">
                  <c:v>249.25465116279071</c:v>
                </c:pt>
                <c:pt idx="5">
                  <c:v>192.17817848891895</c:v>
                </c:pt>
                <c:pt idx="6">
                  <c:v>228.46499075510204</c:v>
                </c:pt>
                <c:pt idx="7">
                  <c:v>400.85218008052635</c:v>
                </c:pt>
                <c:pt idx="8">
                  <c:v>200.31473042674284</c:v>
                </c:pt>
                <c:pt idx="9">
                  <c:v>353.04545454545456</c:v>
                </c:pt>
                <c:pt idx="10">
                  <c:v>15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E6E-4AFD-BE71-2D2ED7D158AE}"/>
            </c:ext>
          </c:extLst>
        </c:ser>
        <c:ser>
          <c:idx val="2"/>
          <c:order val="2"/>
          <c:tx>
            <c:strRef>
              <c:f>'Exit Medians and Avg'!$O$10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E6E-4AFD-BE71-2D2ED7D158A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E6E-4AFD-BE71-2D2ED7D158A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E6E-4AFD-BE71-2D2ED7D158A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E6E-4AFD-BE71-2D2ED7D158A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E6E-4AFD-BE71-2D2ED7D158A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E6E-4AFD-BE71-2D2ED7D158A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E6E-4AFD-BE71-2D2ED7D158A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E6E-4AFD-BE71-2D2ED7D158A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E6E-4AFD-BE71-2D2ED7D158A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E6E-4AFD-BE71-2D2ED7D158A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E6E-4AFD-BE71-2D2ED7D158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10:$Z$10</c:f>
              <c:numCache>
                <c:formatCode>"$"#,##0.0</c:formatCode>
                <c:ptCount val="11"/>
                <c:pt idx="0">
                  <c:v>364.86533418561987</c:v>
                </c:pt>
                <c:pt idx="1">
                  <c:v>352.26697192291141</c:v>
                </c:pt>
                <c:pt idx="2">
                  <c:v>303.2713980654546</c:v>
                </c:pt>
                <c:pt idx="3">
                  <c:v>823.1565484707811</c:v>
                </c:pt>
                <c:pt idx="4">
                  <c:v>695.37335763487795</c:v>
                </c:pt>
                <c:pt idx="5">
                  <c:v>2046.7732804742525</c:v>
                </c:pt>
                <c:pt idx="6">
                  <c:v>1766.5627494789917</c:v>
                </c:pt>
                <c:pt idx="7">
                  <c:v>2361.9973659093312</c:v>
                </c:pt>
                <c:pt idx="8">
                  <c:v>650.95477709285706</c:v>
                </c:pt>
                <c:pt idx="9">
                  <c:v>651.3276220817778</c:v>
                </c:pt>
                <c:pt idx="10">
                  <c:v>953.93241099724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E6E-4AFD-BE71-2D2ED7D158A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016914552347623E-2"/>
          <c:y val="2.1795713035870499E-2"/>
          <c:w val="0.94798308544765242"/>
          <c:h val="0.77219028871391071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8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999E-47A5-A1CC-4B164C564B32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99E-47A5-A1CC-4B164C564B3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99E-47A5-A1CC-4B164C564B3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99E-47A5-A1CC-4B164C564B3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999E-47A5-A1CC-4B164C564B3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99E-47A5-A1CC-4B164C564B3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99E-47A5-A1CC-4B164C564B3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99E-47A5-A1CC-4B164C564B3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99E-47A5-A1CC-4B164C564B3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99E-47A5-A1CC-4B164C564B3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99E-47A5-A1CC-4B164C564B3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99E-47A5-A1CC-4B164C564B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99E-47A5-A1CC-4B164C564B3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99E-47A5-A1CC-4B164C564B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8:$M$8</c:f>
              <c:numCache>
                <c:formatCode>"$"#,##0.0</c:formatCode>
                <c:ptCount val="11"/>
                <c:pt idx="0">
                  <c:v>49.129999999999995</c:v>
                </c:pt>
                <c:pt idx="1">
                  <c:v>40.25</c:v>
                </c:pt>
                <c:pt idx="2">
                  <c:v>62.7</c:v>
                </c:pt>
                <c:pt idx="3">
                  <c:v>49.04</c:v>
                </c:pt>
                <c:pt idx="4">
                  <c:v>59.75</c:v>
                </c:pt>
                <c:pt idx="5">
                  <c:v>63.11</c:v>
                </c:pt>
                <c:pt idx="6">
                  <c:v>64.23</c:v>
                </c:pt>
                <c:pt idx="7">
                  <c:v>61</c:v>
                </c:pt>
                <c:pt idx="8">
                  <c:v>44.463999999999999</c:v>
                </c:pt>
                <c:pt idx="9">
                  <c:v>43.37</c:v>
                </c:pt>
                <c:pt idx="10">
                  <c:v>1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99E-47A5-A1CC-4B164C564B32}"/>
            </c:ext>
          </c:extLst>
        </c:ser>
        <c:ser>
          <c:idx val="1"/>
          <c:order val="1"/>
          <c:tx>
            <c:strRef>
              <c:f>'Exit Medians and Avg'!$B$9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999E-47A5-A1CC-4B164C564B3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999E-47A5-A1CC-4B164C564B3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999E-47A5-A1CC-4B164C564B3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99E-47A5-A1CC-4B164C564B3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99E-47A5-A1CC-4B164C564B3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99E-47A5-A1CC-4B164C564B3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99E-47A5-A1CC-4B164C564B3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99E-47A5-A1CC-4B164C564B3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99E-47A5-A1CC-4B164C564B3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99E-47A5-A1CC-4B164C564B3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99E-47A5-A1CC-4B164C564B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99E-47A5-A1CC-4B164C564B3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99E-47A5-A1CC-4B164C564B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9:$M$9</c:f>
              <c:numCache>
                <c:formatCode>"$"#,##0.0</c:formatCode>
                <c:ptCount val="11"/>
                <c:pt idx="0">
                  <c:v>66</c:v>
                </c:pt>
                <c:pt idx="1">
                  <c:v>73.02304749999999</c:v>
                </c:pt>
                <c:pt idx="2">
                  <c:v>77.22344541999999</c:v>
                </c:pt>
                <c:pt idx="3">
                  <c:v>80</c:v>
                </c:pt>
                <c:pt idx="4">
                  <c:v>125</c:v>
                </c:pt>
                <c:pt idx="5">
                  <c:v>83</c:v>
                </c:pt>
                <c:pt idx="6">
                  <c:v>85</c:v>
                </c:pt>
                <c:pt idx="7">
                  <c:v>120</c:v>
                </c:pt>
                <c:pt idx="8">
                  <c:v>81.866771200000002</c:v>
                </c:pt>
                <c:pt idx="9">
                  <c:v>70.5</c:v>
                </c:pt>
                <c:pt idx="10">
                  <c:v>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99E-47A5-A1CC-4B164C564B32}"/>
            </c:ext>
          </c:extLst>
        </c:ser>
        <c:ser>
          <c:idx val="2"/>
          <c:order val="2"/>
          <c:tx>
            <c:strRef>
              <c:f>'Exit Medians and Avg'!$B$10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999E-47A5-A1CC-4B164C564B3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99E-47A5-A1CC-4B164C564B3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99E-47A5-A1CC-4B164C564B3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99E-47A5-A1CC-4B164C564B3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99E-47A5-A1CC-4B164C564B3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99E-47A5-A1CC-4B164C564B3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99E-47A5-A1CC-4B164C564B3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99E-47A5-A1CC-4B164C564B3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99E-47A5-A1CC-4B164C564B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99E-47A5-A1CC-4B164C564B3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99E-47A5-A1CC-4B164C564B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10:$M$10</c:f>
              <c:numCache>
                <c:formatCode>"$"#,##0.0</c:formatCode>
                <c:ptCount val="11"/>
                <c:pt idx="0">
                  <c:v>185.266741</c:v>
                </c:pt>
                <c:pt idx="1">
                  <c:v>202.7973652</c:v>
                </c:pt>
                <c:pt idx="2">
                  <c:v>170.140613</c:v>
                </c:pt>
                <c:pt idx="3">
                  <c:v>279.35668500000003</c:v>
                </c:pt>
                <c:pt idx="4">
                  <c:v>324.21801749999997</c:v>
                </c:pt>
                <c:pt idx="5">
                  <c:v>353.94574499999999</c:v>
                </c:pt>
                <c:pt idx="6">
                  <c:v>558.84817999999996</c:v>
                </c:pt>
                <c:pt idx="7">
                  <c:v>674.48591699999997</c:v>
                </c:pt>
                <c:pt idx="8">
                  <c:v>212.09679</c:v>
                </c:pt>
                <c:pt idx="9">
                  <c:v>82</c:v>
                </c:pt>
                <c:pt idx="10">
                  <c:v>292.0926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99E-47A5-A1CC-4B164C564B3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095902595508896"/>
          <c:y val="0.93410411198600174"/>
          <c:w val="0.80178532370953626"/>
          <c:h val="6.52786526684164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414710807889978E-2"/>
          <c:y val="3.9639639639639637E-2"/>
          <c:w val="0.58599294011859626"/>
          <c:h val="0.8767629992196921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Sector -  Life Sciences'!$P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ector -  Life Sciences'!$U$7:$AA$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U$8:$AA$8</c:f>
              <c:numCache>
                <c:formatCode>0</c:formatCode>
                <c:ptCount val="7"/>
                <c:pt idx="0">
                  <c:v>474</c:v>
                </c:pt>
                <c:pt idx="1">
                  <c:v>546</c:v>
                </c:pt>
                <c:pt idx="2">
                  <c:v>593</c:v>
                </c:pt>
                <c:pt idx="3">
                  <c:v>734</c:v>
                </c:pt>
                <c:pt idx="4">
                  <c:v>601</c:v>
                </c:pt>
                <c:pt idx="5">
                  <c:v>495</c:v>
                </c:pt>
                <c:pt idx="6">
                  <c:v>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7F-4E20-A434-A0EA60EB5150}"/>
            </c:ext>
          </c:extLst>
        </c:ser>
        <c:ser>
          <c:idx val="1"/>
          <c:order val="1"/>
          <c:tx>
            <c:strRef>
              <c:f>'Sector -  Life Sciences'!$P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ector -  Life Sciences'!$U$7:$AA$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U$9:$AA$9</c:f>
              <c:numCache>
                <c:formatCode>0</c:formatCode>
                <c:ptCount val="7"/>
                <c:pt idx="0">
                  <c:v>698</c:v>
                </c:pt>
                <c:pt idx="1">
                  <c:v>744</c:v>
                </c:pt>
                <c:pt idx="2">
                  <c:v>748</c:v>
                </c:pt>
                <c:pt idx="3">
                  <c:v>860</c:v>
                </c:pt>
                <c:pt idx="4">
                  <c:v>672</c:v>
                </c:pt>
                <c:pt idx="5">
                  <c:v>555</c:v>
                </c:pt>
                <c:pt idx="6">
                  <c:v>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7F-4E20-A434-A0EA60EB5150}"/>
            </c:ext>
          </c:extLst>
        </c:ser>
        <c:ser>
          <c:idx val="2"/>
          <c:order val="2"/>
          <c:tx>
            <c:strRef>
              <c:f>'Sector -  Life Sciences'!$P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ector -  Life Sciences'!$U$7:$AA$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U$10:$AA$10</c:f>
              <c:numCache>
                <c:formatCode>0</c:formatCode>
                <c:ptCount val="7"/>
                <c:pt idx="0">
                  <c:v>582</c:v>
                </c:pt>
                <c:pt idx="1">
                  <c:v>602</c:v>
                </c:pt>
                <c:pt idx="2">
                  <c:v>685</c:v>
                </c:pt>
                <c:pt idx="3">
                  <c:v>882</c:v>
                </c:pt>
                <c:pt idx="4">
                  <c:v>750</c:v>
                </c:pt>
                <c:pt idx="5">
                  <c:v>771</c:v>
                </c:pt>
                <c:pt idx="6">
                  <c:v>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7F-4E20-A434-A0EA60EB5150}"/>
            </c:ext>
          </c:extLst>
        </c:ser>
        <c:ser>
          <c:idx val="3"/>
          <c:order val="3"/>
          <c:tx>
            <c:strRef>
              <c:f>'Sector -  Life Sciences'!$P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Sector -  Life Sciences'!$U$7:$AA$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U$11:$AA$11</c:f>
              <c:numCache>
                <c:formatCode>0</c:formatCode>
                <c:ptCount val="7"/>
                <c:pt idx="0">
                  <c:v>150</c:v>
                </c:pt>
                <c:pt idx="1">
                  <c:v>141</c:v>
                </c:pt>
                <c:pt idx="2">
                  <c:v>169</c:v>
                </c:pt>
                <c:pt idx="3">
                  <c:v>186</c:v>
                </c:pt>
                <c:pt idx="4">
                  <c:v>153</c:v>
                </c:pt>
                <c:pt idx="5">
                  <c:v>155</c:v>
                </c:pt>
                <c:pt idx="6">
                  <c:v>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7F-4E20-A434-A0EA60EB5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1514532905609016"/>
          <c:y val="0.12901629971412812"/>
          <c:w val="0.17976238213278894"/>
          <c:h val="0.7192485079492453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754577136191309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 Life Science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 Life Sciences'!$G$7:$M$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G$8:$M$8</c:f>
              <c:numCache>
                <c:formatCode>"$"#,##0.0</c:formatCode>
                <c:ptCount val="7"/>
                <c:pt idx="0">
                  <c:v>29.376258432344994</c:v>
                </c:pt>
                <c:pt idx="1">
                  <c:v>27.095354195964998</c:v>
                </c:pt>
                <c:pt idx="2">
                  <c:v>40.658455156607012</c:v>
                </c:pt>
                <c:pt idx="3">
                  <c:v>54.210682323101032</c:v>
                </c:pt>
                <c:pt idx="4">
                  <c:v>41.214551809486998</c:v>
                </c:pt>
                <c:pt idx="5">
                  <c:v>31.237165286162003</c:v>
                </c:pt>
                <c:pt idx="6">
                  <c:v>28.765400565027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D6-4037-9441-E10E1920D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 Life Science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BD6-4037-9441-E10E1920D5B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BD6-4037-9441-E10E1920D5BB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BD6-4037-9441-E10E1920D5BB}"/>
              </c:ext>
            </c:extLst>
          </c:dPt>
          <c:dPt>
            <c:idx val="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BD6-4037-9441-E10E1920D5BB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1BD6-4037-9441-E10E1920D5B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1BD6-4037-9441-E10E1920D5BB}"/>
              </c:ext>
            </c:extLst>
          </c:dPt>
          <c:dLbls>
            <c:dLbl>
              <c:idx val="1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BD6-4037-9441-E10E1920D5B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 Life Sciences'!$G$7:$M$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G$9:$M$9</c:f>
              <c:numCache>
                <c:formatCode>#,##0</c:formatCode>
                <c:ptCount val="7"/>
                <c:pt idx="0">
                  <c:v>1906</c:v>
                </c:pt>
                <c:pt idx="1">
                  <c:v>2036</c:v>
                </c:pt>
                <c:pt idx="2">
                  <c:v>2196</c:v>
                </c:pt>
                <c:pt idx="3">
                  <c:v>2662</c:v>
                </c:pt>
                <c:pt idx="4">
                  <c:v>2177</c:v>
                </c:pt>
                <c:pt idx="5">
                  <c:v>1976</c:v>
                </c:pt>
                <c:pt idx="6">
                  <c:v>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BD6-4037-9441-E10E1920D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001749781277339"/>
          <c:y val="0.93938411558858415"/>
          <c:w val="0.76028246469191352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1:$BF$51</c:f>
              <c:numCache>
                <c:formatCode>"$"#,##0.0</c:formatCode>
                <c:ptCount val="39"/>
                <c:pt idx="0">
                  <c:v>8.1222370292460084</c:v>
                </c:pt>
                <c:pt idx="1">
                  <c:v>8.0355127818590013</c:v>
                </c:pt>
                <c:pt idx="2">
                  <c:v>9.0402864988370162</c:v>
                </c:pt>
                <c:pt idx="3">
                  <c:v>5.8717764725440071</c:v>
                </c:pt>
                <c:pt idx="4">
                  <c:v>7.7044924476059968</c:v>
                </c:pt>
                <c:pt idx="5">
                  <c:v>13.688640495122</c:v>
                </c:pt>
                <c:pt idx="6">
                  <c:v>7.1982554023949987</c:v>
                </c:pt>
                <c:pt idx="7">
                  <c:v>6.3237174069410038</c:v>
                </c:pt>
                <c:pt idx="8">
                  <c:v>5.4714426394679991</c:v>
                </c:pt>
                <c:pt idx="9">
                  <c:v>8.7310329446680086</c:v>
                </c:pt>
                <c:pt idx="10">
                  <c:v>7.8657140898500009</c:v>
                </c:pt>
                <c:pt idx="11">
                  <c:v>7.7211619197980061</c:v>
                </c:pt>
                <c:pt idx="12">
                  <c:v>9.5836235552490052</c:v>
                </c:pt>
                <c:pt idx="13">
                  <c:v>10.841484081694984</c:v>
                </c:pt>
                <c:pt idx="14">
                  <c:v>10.822953080440008</c:v>
                </c:pt>
                <c:pt idx="15">
                  <c:v>13.359911349515997</c:v>
                </c:pt>
                <c:pt idx="16">
                  <c:v>12.66040030738502</c:v>
                </c:pt>
                <c:pt idx="17">
                  <c:v>14.408184099751008</c:v>
                </c:pt>
                <c:pt idx="18">
                  <c:v>12.979852870487012</c:v>
                </c:pt>
                <c:pt idx="19">
                  <c:v>12.754606844765009</c:v>
                </c:pt>
                <c:pt idx="20">
                  <c:v>13.257873770232013</c:v>
                </c:pt>
                <c:pt idx="21">
                  <c:v>11.818097423508998</c:v>
                </c:pt>
                <c:pt idx="22">
                  <c:v>14.448045963734021</c:v>
                </c:pt>
                <c:pt idx="23">
                  <c:v>18.717143132162981</c:v>
                </c:pt>
                <c:pt idx="24">
                  <c:v>28.929084263016943</c:v>
                </c:pt>
                <c:pt idx="25">
                  <c:v>30.885508817784011</c:v>
                </c:pt>
                <c:pt idx="26">
                  <c:v>36.172429022783945</c:v>
                </c:pt>
                <c:pt idx="27">
                  <c:v>42.640947774189037</c:v>
                </c:pt>
                <c:pt idx="28">
                  <c:v>30.74674622262399</c:v>
                </c:pt>
                <c:pt idx="29">
                  <c:v>27.865751496818941</c:v>
                </c:pt>
                <c:pt idx="30">
                  <c:v>16.367854026907999</c:v>
                </c:pt>
                <c:pt idx="31">
                  <c:v>13.060763276034999</c:v>
                </c:pt>
                <c:pt idx="32">
                  <c:v>28.115906915527962</c:v>
                </c:pt>
                <c:pt idx="33">
                  <c:v>13.673339953017999</c:v>
                </c:pt>
                <c:pt idx="34">
                  <c:v>10.850494597607998</c:v>
                </c:pt>
                <c:pt idx="35">
                  <c:v>11.966777601325008</c:v>
                </c:pt>
                <c:pt idx="36">
                  <c:v>11.589624060007003</c:v>
                </c:pt>
                <c:pt idx="37">
                  <c:v>23.959383062365024</c:v>
                </c:pt>
                <c:pt idx="38">
                  <c:v>13.65667466754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A-438C-A287-A216F8CF8B47}"/>
            </c:ext>
          </c:extLst>
        </c:ser>
        <c:ser>
          <c:idx val="1"/>
          <c:order val="1"/>
          <c:tx>
            <c:strRef>
              <c:f>'Deals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2:$BF$52</c:f>
              <c:numCache>
                <c:formatCode>"$"#,##0.0</c:formatCode>
                <c:ptCount val="39"/>
                <c:pt idx="0">
                  <c:v>3.0780819680840001</c:v>
                </c:pt>
                <c:pt idx="1">
                  <c:v>2.8488293297200014</c:v>
                </c:pt>
                <c:pt idx="2">
                  <c:v>2.7371859157199996</c:v>
                </c:pt>
                <c:pt idx="3">
                  <c:v>2.2514043389289995</c:v>
                </c:pt>
                <c:pt idx="4">
                  <c:v>3.4600095053490003</c:v>
                </c:pt>
                <c:pt idx="5">
                  <c:v>2.8280417124250001</c:v>
                </c:pt>
                <c:pt idx="6">
                  <c:v>2.2564551860829996</c:v>
                </c:pt>
                <c:pt idx="7">
                  <c:v>2.0999909576889997</c:v>
                </c:pt>
                <c:pt idx="8">
                  <c:v>2.9974161842109996</c:v>
                </c:pt>
                <c:pt idx="9">
                  <c:v>2.4987495165790015</c:v>
                </c:pt>
                <c:pt idx="10">
                  <c:v>3.6384647806160024</c:v>
                </c:pt>
                <c:pt idx="11">
                  <c:v>4.8624947218210011</c:v>
                </c:pt>
                <c:pt idx="12">
                  <c:v>5.3061554482159998</c:v>
                </c:pt>
                <c:pt idx="13">
                  <c:v>5.9667969020880038</c:v>
                </c:pt>
                <c:pt idx="14">
                  <c:v>4.5718705879919987</c:v>
                </c:pt>
                <c:pt idx="15">
                  <c:v>4.9466764394040004</c:v>
                </c:pt>
                <c:pt idx="16">
                  <c:v>5.9898089806579984</c:v>
                </c:pt>
                <c:pt idx="17">
                  <c:v>4.5796764209939997</c:v>
                </c:pt>
                <c:pt idx="18">
                  <c:v>4.4602624807379971</c:v>
                </c:pt>
                <c:pt idx="19">
                  <c:v>4.2202329369999996</c:v>
                </c:pt>
                <c:pt idx="20">
                  <c:v>6.1222919347769995</c:v>
                </c:pt>
                <c:pt idx="21">
                  <c:v>6.7058172098610003</c:v>
                </c:pt>
                <c:pt idx="22">
                  <c:v>8.7180534637300031</c:v>
                </c:pt>
                <c:pt idx="23">
                  <c:v>7.7104222207569988</c:v>
                </c:pt>
                <c:pt idx="24">
                  <c:v>12.003858764505999</c:v>
                </c:pt>
                <c:pt idx="25">
                  <c:v>10.003326304762998</c:v>
                </c:pt>
                <c:pt idx="26">
                  <c:v>8.5982170289999988</c:v>
                </c:pt>
                <c:pt idx="27">
                  <c:v>8.8795544222539977</c:v>
                </c:pt>
                <c:pt idx="28">
                  <c:v>10.892591242017996</c:v>
                </c:pt>
                <c:pt idx="29">
                  <c:v>7.959580734595999</c:v>
                </c:pt>
                <c:pt idx="30">
                  <c:v>4.6054024482400022</c:v>
                </c:pt>
                <c:pt idx="31">
                  <c:v>6.7295004989079992</c:v>
                </c:pt>
                <c:pt idx="32">
                  <c:v>5.0226750692200008</c:v>
                </c:pt>
                <c:pt idx="33">
                  <c:v>5.7659391224919982</c:v>
                </c:pt>
                <c:pt idx="34">
                  <c:v>6.4572428819999974</c:v>
                </c:pt>
                <c:pt idx="35">
                  <c:v>4.4733090988799979</c:v>
                </c:pt>
                <c:pt idx="36">
                  <c:v>6.2322514875190027</c:v>
                </c:pt>
                <c:pt idx="37">
                  <c:v>8.0927313306160027</c:v>
                </c:pt>
                <c:pt idx="38">
                  <c:v>5.889249145706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A-438C-A287-A216F8CF8B47}"/>
            </c:ext>
          </c:extLst>
        </c:ser>
        <c:ser>
          <c:idx val="2"/>
          <c:order val="2"/>
          <c:tx>
            <c:strRef>
              <c:f>'Deals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3:$BF$53</c:f>
              <c:numCache>
                <c:formatCode>"$"#,##0.0</c:formatCode>
                <c:ptCount val="39"/>
                <c:pt idx="0">
                  <c:v>1.2321847750000003</c:v>
                </c:pt>
                <c:pt idx="1">
                  <c:v>1.6252336870799995</c:v>
                </c:pt>
                <c:pt idx="2">
                  <c:v>1.5155466420000001</c:v>
                </c:pt>
                <c:pt idx="3">
                  <c:v>1.308706208144</c:v>
                </c:pt>
                <c:pt idx="4">
                  <c:v>1.4042341649999996</c:v>
                </c:pt>
                <c:pt idx="5">
                  <c:v>0.98283530363099991</c:v>
                </c:pt>
                <c:pt idx="6">
                  <c:v>1.2482729572759999</c:v>
                </c:pt>
                <c:pt idx="7">
                  <c:v>0.87874823325799956</c:v>
                </c:pt>
                <c:pt idx="8">
                  <c:v>1.179321753</c:v>
                </c:pt>
                <c:pt idx="9">
                  <c:v>0.67698866332999985</c:v>
                </c:pt>
                <c:pt idx="10">
                  <c:v>1.2341400930320001</c:v>
                </c:pt>
                <c:pt idx="11">
                  <c:v>1.2009386240000002</c:v>
                </c:pt>
                <c:pt idx="12">
                  <c:v>1.8114816680899999</c:v>
                </c:pt>
                <c:pt idx="13">
                  <c:v>1.8818227670390004</c:v>
                </c:pt>
                <c:pt idx="14">
                  <c:v>2.3651261495959988</c:v>
                </c:pt>
                <c:pt idx="15">
                  <c:v>1.0890322360000002</c:v>
                </c:pt>
                <c:pt idx="16">
                  <c:v>1.062166354555</c:v>
                </c:pt>
                <c:pt idx="17">
                  <c:v>2.1822316589999993</c:v>
                </c:pt>
                <c:pt idx="18">
                  <c:v>2.8139027745580001</c:v>
                </c:pt>
                <c:pt idx="19">
                  <c:v>2.0502049018140003</c:v>
                </c:pt>
                <c:pt idx="20">
                  <c:v>2.6826806160000003</c:v>
                </c:pt>
                <c:pt idx="21">
                  <c:v>3.4243533680000002</c:v>
                </c:pt>
                <c:pt idx="22">
                  <c:v>3.6964704269999995</c:v>
                </c:pt>
                <c:pt idx="23">
                  <c:v>2.6337583710000008</c:v>
                </c:pt>
                <c:pt idx="24">
                  <c:v>8.8896763680000017</c:v>
                </c:pt>
                <c:pt idx="25">
                  <c:v>5.6672898076250009</c:v>
                </c:pt>
                <c:pt idx="26">
                  <c:v>8.4073201294430007</c:v>
                </c:pt>
                <c:pt idx="27">
                  <c:v>6.2854815343180022</c:v>
                </c:pt>
                <c:pt idx="28">
                  <c:v>7.1543044180000006</c:v>
                </c:pt>
                <c:pt idx="29">
                  <c:v>5.0346127036950001</c:v>
                </c:pt>
                <c:pt idx="30">
                  <c:v>3.0316141140239994</c:v>
                </c:pt>
                <c:pt idx="31">
                  <c:v>2.5038530212100008</c:v>
                </c:pt>
                <c:pt idx="32">
                  <c:v>1.7036129185799995</c:v>
                </c:pt>
                <c:pt idx="33">
                  <c:v>1.8524910500000005</c:v>
                </c:pt>
                <c:pt idx="34">
                  <c:v>2.4770335719999999</c:v>
                </c:pt>
                <c:pt idx="35">
                  <c:v>2.8863216350000016</c:v>
                </c:pt>
                <c:pt idx="36">
                  <c:v>2.1687384640100005</c:v>
                </c:pt>
                <c:pt idx="37">
                  <c:v>1.9873077742459995</c:v>
                </c:pt>
                <c:pt idx="38">
                  <c:v>1.93483566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3A-438C-A287-A216F8CF8B47}"/>
            </c:ext>
          </c:extLst>
        </c:ser>
        <c:ser>
          <c:idx val="3"/>
          <c:order val="3"/>
          <c:tx>
            <c:strRef>
              <c:f>'Deals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4:$BF$54</c:f>
              <c:numCache>
                <c:formatCode>"$"#,##0.0</c:formatCode>
                <c:ptCount val="39"/>
                <c:pt idx="0">
                  <c:v>0.41435902599999996</c:v>
                </c:pt>
                <c:pt idx="1">
                  <c:v>0.36672992674999999</c:v>
                </c:pt>
                <c:pt idx="2">
                  <c:v>0.71833502110799974</c:v>
                </c:pt>
                <c:pt idx="3">
                  <c:v>0.81077582634400014</c:v>
                </c:pt>
                <c:pt idx="4">
                  <c:v>0.35140098967599998</c:v>
                </c:pt>
                <c:pt idx="5">
                  <c:v>0.48210096062799995</c:v>
                </c:pt>
                <c:pt idx="6">
                  <c:v>0.52391799265000016</c:v>
                </c:pt>
                <c:pt idx="7">
                  <c:v>0.49502766842400003</c:v>
                </c:pt>
                <c:pt idx="8">
                  <c:v>0.34120134039700006</c:v>
                </c:pt>
                <c:pt idx="9">
                  <c:v>0.313279627</c:v>
                </c:pt>
                <c:pt idx="10">
                  <c:v>0.41848157043400003</c:v>
                </c:pt>
                <c:pt idx="11">
                  <c:v>0.55289934571999988</c:v>
                </c:pt>
                <c:pt idx="12">
                  <c:v>0.3878854453490001</c:v>
                </c:pt>
                <c:pt idx="13">
                  <c:v>0.32791999459700005</c:v>
                </c:pt>
                <c:pt idx="14">
                  <c:v>0.5376072959999999</c:v>
                </c:pt>
                <c:pt idx="15">
                  <c:v>0.29074031029900005</c:v>
                </c:pt>
                <c:pt idx="16">
                  <c:v>0.79909869399999989</c:v>
                </c:pt>
                <c:pt idx="17">
                  <c:v>0.70628561006999968</c:v>
                </c:pt>
                <c:pt idx="18">
                  <c:v>0.34760240520499996</c:v>
                </c:pt>
                <c:pt idx="19">
                  <c:v>0.84948611335900026</c:v>
                </c:pt>
                <c:pt idx="20">
                  <c:v>0.61784098745999982</c:v>
                </c:pt>
                <c:pt idx="21">
                  <c:v>0.3967164997069999</c:v>
                </c:pt>
                <c:pt idx="22">
                  <c:v>0.29805298700000005</c:v>
                </c:pt>
                <c:pt idx="23">
                  <c:v>0.72037297379000009</c:v>
                </c:pt>
                <c:pt idx="24">
                  <c:v>1.0052064502950002</c:v>
                </c:pt>
                <c:pt idx="25">
                  <c:v>1.2643740119999998</c:v>
                </c:pt>
                <c:pt idx="26">
                  <c:v>0.82301250897700007</c:v>
                </c:pt>
                <c:pt idx="27">
                  <c:v>1.2065717503869999</c:v>
                </c:pt>
                <c:pt idx="28">
                  <c:v>1.3812345515379998</c:v>
                </c:pt>
                <c:pt idx="29">
                  <c:v>1.9390950788960002</c:v>
                </c:pt>
                <c:pt idx="30">
                  <c:v>0.76089638799999981</c:v>
                </c:pt>
                <c:pt idx="31">
                  <c:v>0.39723381800000002</c:v>
                </c:pt>
                <c:pt idx="32">
                  <c:v>0.36252310291999995</c:v>
                </c:pt>
                <c:pt idx="33">
                  <c:v>0.41146819956499997</c:v>
                </c:pt>
                <c:pt idx="34">
                  <c:v>0.28925306545099999</c:v>
                </c:pt>
                <c:pt idx="35">
                  <c:v>0.34262802199999998</c:v>
                </c:pt>
                <c:pt idx="36">
                  <c:v>0.23040082400000003</c:v>
                </c:pt>
                <c:pt idx="37">
                  <c:v>0.48332573312300003</c:v>
                </c:pt>
                <c:pt idx="38">
                  <c:v>0.2808665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3A-438C-A287-A216F8CF8B47}"/>
            </c:ext>
          </c:extLst>
        </c:ser>
        <c:ser>
          <c:idx val="4"/>
          <c:order val="4"/>
          <c:tx>
            <c:strRef>
              <c:f>'Deals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5:$BF$55</c:f>
              <c:numCache>
                <c:formatCode>"$"#,##0.0</c:formatCode>
                <c:ptCount val="39"/>
                <c:pt idx="0">
                  <c:v>0.67179802410999989</c:v>
                </c:pt>
                <c:pt idx="1">
                  <c:v>0.62359671742800005</c:v>
                </c:pt>
                <c:pt idx="2">
                  <c:v>0.60081415901000002</c:v>
                </c:pt>
                <c:pt idx="3">
                  <c:v>0.94704759876200029</c:v>
                </c:pt>
                <c:pt idx="4">
                  <c:v>1.0252601115719999</c:v>
                </c:pt>
                <c:pt idx="5">
                  <c:v>0.67263675397</c:v>
                </c:pt>
                <c:pt idx="6">
                  <c:v>0.77833125238700018</c:v>
                </c:pt>
                <c:pt idx="7">
                  <c:v>0.79614207600600007</c:v>
                </c:pt>
                <c:pt idx="8">
                  <c:v>1.0868722919509999</c:v>
                </c:pt>
                <c:pt idx="9">
                  <c:v>0.93367496936499994</c:v>
                </c:pt>
                <c:pt idx="10">
                  <c:v>1.303335307</c:v>
                </c:pt>
                <c:pt idx="11">
                  <c:v>0.96379092690399992</c:v>
                </c:pt>
                <c:pt idx="12">
                  <c:v>1.5019250179929999</c:v>
                </c:pt>
                <c:pt idx="13">
                  <c:v>0.96580666429099982</c:v>
                </c:pt>
                <c:pt idx="14">
                  <c:v>1.3143152058200005</c:v>
                </c:pt>
                <c:pt idx="15">
                  <c:v>1.378265059456</c:v>
                </c:pt>
                <c:pt idx="16">
                  <c:v>1.1113820344320002</c:v>
                </c:pt>
                <c:pt idx="17">
                  <c:v>1.6204808968140003</c:v>
                </c:pt>
                <c:pt idx="18">
                  <c:v>1.3780819605860002</c:v>
                </c:pt>
                <c:pt idx="19">
                  <c:v>1.6291713094710005</c:v>
                </c:pt>
                <c:pt idx="20">
                  <c:v>3.2541940457349989</c:v>
                </c:pt>
                <c:pt idx="21">
                  <c:v>1.0302051857219998</c:v>
                </c:pt>
                <c:pt idx="22">
                  <c:v>1.8836159622940001</c:v>
                </c:pt>
                <c:pt idx="23">
                  <c:v>1.3501182685889994</c:v>
                </c:pt>
                <c:pt idx="24">
                  <c:v>2.553148338121999</c:v>
                </c:pt>
                <c:pt idx="25">
                  <c:v>3.0068276204629991</c:v>
                </c:pt>
                <c:pt idx="26">
                  <c:v>3.2106852439900009</c:v>
                </c:pt>
                <c:pt idx="27">
                  <c:v>2.430975923000001</c:v>
                </c:pt>
                <c:pt idx="28">
                  <c:v>2.9057803495129981</c:v>
                </c:pt>
                <c:pt idx="29">
                  <c:v>2.806848481796</c:v>
                </c:pt>
                <c:pt idx="30">
                  <c:v>2.355134346449999</c:v>
                </c:pt>
                <c:pt idx="31">
                  <c:v>1.5336212312099999</c:v>
                </c:pt>
                <c:pt idx="32">
                  <c:v>1.7625871443029995</c:v>
                </c:pt>
                <c:pt idx="33">
                  <c:v>1.0034909754909995</c:v>
                </c:pt>
                <c:pt idx="34">
                  <c:v>1.9702038099999992</c:v>
                </c:pt>
                <c:pt idx="35">
                  <c:v>2.2365672719089988</c:v>
                </c:pt>
                <c:pt idx="36">
                  <c:v>2.4779224878950008</c:v>
                </c:pt>
                <c:pt idx="37">
                  <c:v>1.9031318779640001</c:v>
                </c:pt>
                <c:pt idx="38">
                  <c:v>1.60698809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3A-438C-A287-A216F8CF8B47}"/>
            </c:ext>
          </c:extLst>
        </c:ser>
        <c:ser>
          <c:idx val="5"/>
          <c:order val="5"/>
          <c:tx>
            <c:strRef>
              <c:f>'Deals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6:$BF$56</c:f>
              <c:numCache>
                <c:formatCode>"$"#,##0.0</c:formatCode>
                <c:ptCount val="39"/>
                <c:pt idx="0">
                  <c:v>0.93750748100000003</c:v>
                </c:pt>
                <c:pt idx="1">
                  <c:v>1.2261864484329994</c:v>
                </c:pt>
                <c:pt idx="2">
                  <c:v>1.4604049572430005</c:v>
                </c:pt>
                <c:pt idx="3">
                  <c:v>1.1959875269999993</c:v>
                </c:pt>
                <c:pt idx="4">
                  <c:v>1.2199875862540004</c:v>
                </c:pt>
                <c:pt idx="5">
                  <c:v>1.3078944088079998</c:v>
                </c:pt>
                <c:pt idx="6">
                  <c:v>1.1578166165900008</c:v>
                </c:pt>
                <c:pt idx="7">
                  <c:v>1.4889509927350006</c:v>
                </c:pt>
                <c:pt idx="8">
                  <c:v>0.99014797986600034</c:v>
                </c:pt>
                <c:pt idx="9">
                  <c:v>2.1095239700840005</c:v>
                </c:pt>
                <c:pt idx="10">
                  <c:v>1.5284387806790007</c:v>
                </c:pt>
                <c:pt idx="11">
                  <c:v>0.91740001206700006</c:v>
                </c:pt>
                <c:pt idx="12">
                  <c:v>2.0120378570850006</c:v>
                </c:pt>
                <c:pt idx="13">
                  <c:v>1.8625045035090009</c:v>
                </c:pt>
                <c:pt idx="14">
                  <c:v>2.5888852046340003</c:v>
                </c:pt>
                <c:pt idx="15">
                  <c:v>1.9325574190729997</c:v>
                </c:pt>
                <c:pt idx="16">
                  <c:v>2.2378448707450018</c:v>
                </c:pt>
                <c:pt idx="17">
                  <c:v>3.4100042298369999</c:v>
                </c:pt>
                <c:pt idx="18">
                  <c:v>2.3156860054989998</c:v>
                </c:pt>
                <c:pt idx="19">
                  <c:v>2.260026764</c:v>
                </c:pt>
                <c:pt idx="20">
                  <c:v>2.3899814674020003</c:v>
                </c:pt>
                <c:pt idx="21">
                  <c:v>2.9732837753449988</c:v>
                </c:pt>
                <c:pt idx="22">
                  <c:v>3.8050127167100012</c:v>
                </c:pt>
                <c:pt idx="23">
                  <c:v>3.8459711809990003</c:v>
                </c:pt>
                <c:pt idx="24">
                  <c:v>8.2588940900789982</c:v>
                </c:pt>
                <c:pt idx="25">
                  <c:v>7.9265912431920009</c:v>
                </c:pt>
                <c:pt idx="26">
                  <c:v>7.3131653128070049</c:v>
                </c:pt>
                <c:pt idx="27">
                  <c:v>7.3252755696290004</c:v>
                </c:pt>
                <c:pt idx="28">
                  <c:v>6.3932128092760019</c:v>
                </c:pt>
                <c:pt idx="29">
                  <c:v>8.9148393587450006</c:v>
                </c:pt>
                <c:pt idx="30">
                  <c:v>2.9216426769969996</c:v>
                </c:pt>
                <c:pt idx="31">
                  <c:v>2.9796070658970009</c:v>
                </c:pt>
                <c:pt idx="32">
                  <c:v>3.3912862016879988</c:v>
                </c:pt>
                <c:pt idx="33">
                  <c:v>3.5540688609999989</c:v>
                </c:pt>
                <c:pt idx="34">
                  <c:v>2.2375737757549992</c:v>
                </c:pt>
                <c:pt idx="35">
                  <c:v>3.7458913402909997</c:v>
                </c:pt>
                <c:pt idx="36">
                  <c:v>3.4407768431049983</c:v>
                </c:pt>
                <c:pt idx="37">
                  <c:v>3.1212629572810004</c:v>
                </c:pt>
                <c:pt idx="38">
                  <c:v>3.631512283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3A-438C-A287-A216F8CF8B47}"/>
            </c:ext>
          </c:extLst>
        </c:ser>
        <c:ser>
          <c:idx val="6"/>
          <c:order val="6"/>
          <c:tx>
            <c:strRef>
              <c:f>'Deals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7:$BF$57</c:f>
              <c:numCache>
                <c:formatCode>"$"#,##0.0</c:formatCode>
                <c:ptCount val="39"/>
                <c:pt idx="0">
                  <c:v>1.069997969281</c:v>
                </c:pt>
                <c:pt idx="1">
                  <c:v>1.1363487539699999</c:v>
                </c:pt>
                <c:pt idx="2">
                  <c:v>1.0813300721529997</c:v>
                </c:pt>
                <c:pt idx="3">
                  <c:v>1.2979464832650001</c:v>
                </c:pt>
                <c:pt idx="4">
                  <c:v>0.97605361438900029</c:v>
                </c:pt>
                <c:pt idx="5">
                  <c:v>0.89941962853199986</c:v>
                </c:pt>
                <c:pt idx="6">
                  <c:v>1.2469040240929992</c:v>
                </c:pt>
                <c:pt idx="7">
                  <c:v>0.6521759715790002</c:v>
                </c:pt>
                <c:pt idx="8">
                  <c:v>1.4255938935900001</c:v>
                </c:pt>
                <c:pt idx="9">
                  <c:v>1.5601295515269995</c:v>
                </c:pt>
                <c:pt idx="10">
                  <c:v>1.2881101049999995</c:v>
                </c:pt>
                <c:pt idx="11">
                  <c:v>1.1010534269400005</c:v>
                </c:pt>
                <c:pt idx="12">
                  <c:v>1.5349425236980003</c:v>
                </c:pt>
                <c:pt idx="13">
                  <c:v>1.3318550917869996</c:v>
                </c:pt>
                <c:pt idx="14">
                  <c:v>1.8169478758349999</c:v>
                </c:pt>
                <c:pt idx="15">
                  <c:v>1.527277821999999</c:v>
                </c:pt>
                <c:pt idx="16">
                  <c:v>1.6073757618659996</c:v>
                </c:pt>
                <c:pt idx="17">
                  <c:v>1.5871171777010002</c:v>
                </c:pt>
                <c:pt idx="18">
                  <c:v>1.2720905626639987</c:v>
                </c:pt>
                <c:pt idx="19">
                  <c:v>1.3767526853629999</c:v>
                </c:pt>
                <c:pt idx="20">
                  <c:v>2.0796947403510009</c:v>
                </c:pt>
                <c:pt idx="21">
                  <c:v>1.7455432271940001</c:v>
                </c:pt>
                <c:pt idx="22">
                  <c:v>2.1127681181300004</c:v>
                </c:pt>
                <c:pt idx="23">
                  <c:v>2.3491764682539999</c:v>
                </c:pt>
                <c:pt idx="24">
                  <c:v>2.0922617542039985</c:v>
                </c:pt>
                <c:pt idx="25">
                  <c:v>2.5790881524549998</c:v>
                </c:pt>
                <c:pt idx="26">
                  <c:v>2.9856918775799999</c:v>
                </c:pt>
                <c:pt idx="27">
                  <c:v>2.145279843296001</c:v>
                </c:pt>
                <c:pt idx="28">
                  <c:v>2.0829666386699999</c:v>
                </c:pt>
                <c:pt idx="29">
                  <c:v>1.8487668313159993</c:v>
                </c:pt>
                <c:pt idx="30">
                  <c:v>1.8647584873730003</c:v>
                </c:pt>
                <c:pt idx="31">
                  <c:v>1.9421157069999995</c:v>
                </c:pt>
                <c:pt idx="32">
                  <c:v>1.4910631250009996</c:v>
                </c:pt>
                <c:pt idx="33">
                  <c:v>1.9654714418460004</c:v>
                </c:pt>
                <c:pt idx="34">
                  <c:v>1.8795841568199991</c:v>
                </c:pt>
                <c:pt idx="35">
                  <c:v>1.7019099431319986</c:v>
                </c:pt>
                <c:pt idx="36">
                  <c:v>1.9893804892000002</c:v>
                </c:pt>
                <c:pt idx="37">
                  <c:v>2.2264892397399989</c:v>
                </c:pt>
                <c:pt idx="38">
                  <c:v>1.72065718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03A-438C-A287-A216F8CF8B47}"/>
            </c:ext>
          </c:extLst>
        </c:ser>
        <c:ser>
          <c:idx val="7"/>
          <c:order val="7"/>
          <c:tx>
            <c:strRef>
              <c:f>'Deals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8:$BF$58</c:f>
              <c:numCache>
                <c:formatCode>"$"#,##0.0</c:formatCode>
                <c:ptCount val="39"/>
                <c:pt idx="0">
                  <c:v>0.51253998992800009</c:v>
                </c:pt>
                <c:pt idx="1">
                  <c:v>0.38441469500000003</c:v>
                </c:pt>
                <c:pt idx="2">
                  <c:v>0.23618903799999996</c:v>
                </c:pt>
                <c:pt idx="3">
                  <c:v>0.25678839217300004</c:v>
                </c:pt>
                <c:pt idx="4">
                  <c:v>0.30713867399999994</c:v>
                </c:pt>
                <c:pt idx="5">
                  <c:v>0.25431863153000001</c:v>
                </c:pt>
                <c:pt idx="6">
                  <c:v>0.22022326599999997</c:v>
                </c:pt>
                <c:pt idx="7">
                  <c:v>9.5433542999999982E-2</c:v>
                </c:pt>
                <c:pt idx="8">
                  <c:v>0.242795040765</c:v>
                </c:pt>
                <c:pt idx="9">
                  <c:v>0.11701811700000002</c:v>
                </c:pt>
                <c:pt idx="10">
                  <c:v>0.103459915</c:v>
                </c:pt>
                <c:pt idx="11">
                  <c:v>0.16037018400000003</c:v>
                </c:pt>
                <c:pt idx="12">
                  <c:v>0.32044304500000004</c:v>
                </c:pt>
                <c:pt idx="13">
                  <c:v>0.29829109871800008</c:v>
                </c:pt>
                <c:pt idx="14">
                  <c:v>0.13751323099999999</c:v>
                </c:pt>
                <c:pt idx="15">
                  <c:v>0.18394101399999999</c:v>
                </c:pt>
                <c:pt idx="16">
                  <c:v>0.14271325400000001</c:v>
                </c:pt>
                <c:pt idx="17">
                  <c:v>0.23125968099999994</c:v>
                </c:pt>
                <c:pt idx="18">
                  <c:v>0.40244451837</c:v>
                </c:pt>
                <c:pt idx="19">
                  <c:v>0.40062103099999996</c:v>
                </c:pt>
                <c:pt idx="20">
                  <c:v>0.36950406205100006</c:v>
                </c:pt>
                <c:pt idx="21">
                  <c:v>0.16193206778299996</c:v>
                </c:pt>
                <c:pt idx="22">
                  <c:v>0.30155516899999996</c:v>
                </c:pt>
                <c:pt idx="23">
                  <c:v>0.86154315993499997</c:v>
                </c:pt>
                <c:pt idx="24">
                  <c:v>0.45537202170300001</c:v>
                </c:pt>
                <c:pt idx="25">
                  <c:v>1.0980370399999999</c:v>
                </c:pt>
                <c:pt idx="26">
                  <c:v>1.1130258639999999</c:v>
                </c:pt>
                <c:pt idx="27">
                  <c:v>2.9684372830300005</c:v>
                </c:pt>
                <c:pt idx="28">
                  <c:v>1.8765490777430005</c:v>
                </c:pt>
                <c:pt idx="29">
                  <c:v>1.5195021989999999</c:v>
                </c:pt>
                <c:pt idx="30">
                  <c:v>2.0862332649999997</c:v>
                </c:pt>
                <c:pt idx="31">
                  <c:v>1.5882562490000001</c:v>
                </c:pt>
                <c:pt idx="32">
                  <c:v>0.63065792899999995</c:v>
                </c:pt>
                <c:pt idx="33">
                  <c:v>1.2639467930000001</c:v>
                </c:pt>
                <c:pt idx="34">
                  <c:v>1.0555970396960004</c:v>
                </c:pt>
                <c:pt idx="35">
                  <c:v>0.82799014171999985</c:v>
                </c:pt>
                <c:pt idx="36">
                  <c:v>0.95467712299999985</c:v>
                </c:pt>
                <c:pt idx="37">
                  <c:v>1.3226602769999998</c:v>
                </c:pt>
                <c:pt idx="38">
                  <c:v>0.857586015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03A-438C-A287-A216F8CF8B47}"/>
            </c:ext>
          </c:extLst>
        </c:ser>
        <c:ser>
          <c:idx val="8"/>
          <c:order val="8"/>
          <c:tx>
            <c:strRef>
              <c:f>'Deals x Sector'!$O$59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9:$BF$59</c:f>
              <c:numCache>
                <c:formatCode>"$"#,##0.0</c:formatCode>
                <c:ptCount val="39"/>
                <c:pt idx="0">
                  <c:v>2.1931142957619976</c:v>
                </c:pt>
                <c:pt idx="1">
                  <c:v>2.2875607255820003</c:v>
                </c:pt>
                <c:pt idx="2">
                  <c:v>1.935289024565999</c:v>
                </c:pt>
                <c:pt idx="3">
                  <c:v>3.6581421076999963</c:v>
                </c:pt>
                <c:pt idx="4">
                  <c:v>1.8014580368619988</c:v>
                </c:pt>
                <c:pt idx="5">
                  <c:v>1.7590248983810004</c:v>
                </c:pt>
                <c:pt idx="6">
                  <c:v>1.7168972847320008</c:v>
                </c:pt>
                <c:pt idx="7">
                  <c:v>1.9008000359160002</c:v>
                </c:pt>
                <c:pt idx="8">
                  <c:v>2.4632646370509992</c:v>
                </c:pt>
                <c:pt idx="9">
                  <c:v>3.5716568359999967</c:v>
                </c:pt>
                <c:pt idx="10">
                  <c:v>3.0442536053250011</c:v>
                </c:pt>
                <c:pt idx="11">
                  <c:v>2.6500682755249998</c:v>
                </c:pt>
                <c:pt idx="12">
                  <c:v>2.725181399685999</c:v>
                </c:pt>
                <c:pt idx="13">
                  <c:v>3.3655267763389993</c:v>
                </c:pt>
                <c:pt idx="14">
                  <c:v>5.4354319545510039</c:v>
                </c:pt>
                <c:pt idx="15">
                  <c:v>17.544762538061999</c:v>
                </c:pt>
                <c:pt idx="16">
                  <c:v>4.1053083398069985</c:v>
                </c:pt>
                <c:pt idx="17">
                  <c:v>3.9369185172389978</c:v>
                </c:pt>
                <c:pt idx="18">
                  <c:v>5.6856639016340029</c:v>
                </c:pt>
                <c:pt idx="19">
                  <c:v>2.9329529792270024</c:v>
                </c:pt>
                <c:pt idx="20">
                  <c:v>4.091974853364003</c:v>
                </c:pt>
                <c:pt idx="21">
                  <c:v>3.3858873037059998</c:v>
                </c:pt>
                <c:pt idx="22">
                  <c:v>4.3054347697460056</c:v>
                </c:pt>
                <c:pt idx="23">
                  <c:v>3.5097536196069985</c:v>
                </c:pt>
                <c:pt idx="24">
                  <c:v>5.9813987987769996</c:v>
                </c:pt>
                <c:pt idx="25">
                  <c:v>6.6611763657130014</c:v>
                </c:pt>
                <c:pt idx="26">
                  <c:v>7.7756837769290001</c:v>
                </c:pt>
                <c:pt idx="27">
                  <c:v>7.5228384702180087</c:v>
                </c:pt>
                <c:pt idx="28">
                  <c:v>7.8675500053020038</c:v>
                </c:pt>
                <c:pt idx="29">
                  <c:v>4.9485097889009975</c:v>
                </c:pt>
                <c:pt idx="30">
                  <c:v>3.884301287664</c:v>
                </c:pt>
                <c:pt idx="31">
                  <c:v>2.4242093491169991</c:v>
                </c:pt>
                <c:pt idx="32">
                  <c:v>3.0329187371199988</c:v>
                </c:pt>
                <c:pt idx="33">
                  <c:v>1.923840813497</c:v>
                </c:pt>
                <c:pt idx="34">
                  <c:v>1.8623949421030002</c:v>
                </c:pt>
                <c:pt idx="35">
                  <c:v>2.0556953304859999</c:v>
                </c:pt>
                <c:pt idx="36">
                  <c:v>2.9349224052959997</c:v>
                </c:pt>
                <c:pt idx="37">
                  <c:v>3.3547918308280003</c:v>
                </c:pt>
                <c:pt idx="38">
                  <c:v>1.775048463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03A-438C-A287-A216F8CF8B47}"/>
            </c:ext>
          </c:extLst>
        </c:ser>
        <c:ser>
          <c:idx val="9"/>
          <c:order val="9"/>
          <c:tx>
            <c:strRef>
              <c:f>'Deals x Sector'!$O$60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60:$BF$60</c:f>
              <c:numCache>
                <c:formatCode>"$"#,##0.0</c:formatCode>
                <c:ptCount val="39"/>
                <c:pt idx="0">
                  <c:v>2.4019979121480004</c:v>
                </c:pt>
                <c:pt idx="1">
                  <c:v>2.705452022037</c:v>
                </c:pt>
                <c:pt idx="2">
                  <c:v>3.2357923618440001</c:v>
                </c:pt>
                <c:pt idx="3">
                  <c:v>2.6875086622390008</c:v>
                </c:pt>
                <c:pt idx="4">
                  <c:v>2.3890031180640006</c:v>
                </c:pt>
                <c:pt idx="5">
                  <c:v>2.0636483384099997</c:v>
                </c:pt>
                <c:pt idx="6">
                  <c:v>1.6551347151740006</c:v>
                </c:pt>
                <c:pt idx="7">
                  <c:v>1.9508889117730004</c:v>
                </c:pt>
                <c:pt idx="8">
                  <c:v>2.3014791546749991</c:v>
                </c:pt>
                <c:pt idx="9">
                  <c:v>2.070682768594001</c:v>
                </c:pt>
                <c:pt idx="10">
                  <c:v>3.8085683252430043</c:v>
                </c:pt>
                <c:pt idx="11">
                  <c:v>2.4235437520340004</c:v>
                </c:pt>
                <c:pt idx="12">
                  <c:v>3.0594897482279984</c:v>
                </c:pt>
                <c:pt idx="13">
                  <c:v>2.4269061302630002</c:v>
                </c:pt>
                <c:pt idx="14">
                  <c:v>3.7157153338250004</c:v>
                </c:pt>
                <c:pt idx="15">
                  <c:v>4.3655380844949976</c:v>
                </c:pt>
                <c:pt idx="16">
                  <c:v>9.2853969538330041</c:v>
                </c:pt>
                <c:pt idx="17">
                  <c:v>3.5776915924739998</c:v>
                </c:pt>
                <c:pt idx="18">
                  <c:v>3.6456468845619994</c:v>
                </c:pt>
                <c:pt idx="19">
                  <c:v>4.4518777963159968</c:v>
                </c:pt>
                <c:pt idx="20">
                  <c:v>3.7656943295580003</c:v>
                </c:pt>
                <c:pt idx="21">
                  <c:v>2.8608298854560004</c:v>
                </c:pt>
                <c:pt idx="22">
                  <c:v>5.2788038434810023</c:v>
                </c:pt>
                <c:pt idx="23">
                  <c:v>4.9047958060010028</c:v>
                </c:pt>
                <c:pt idx="24">
                  <c:v>6.1206656147960032</c:v>
                </c:pt>
                <c:pt idx="25">
                  <c:v>12.136198438293004</c:v>
                </c:pt>
                <c:pt idx="26">
                  <c:v>8.5531660009429995</c:v>
                </c:pt>
                <c:pt idx="27">
                  <c:v>15.287505142301995</c:v>
                </c:pt>
                <c:pt idx="28">
                  <c:v>7.7674060576170021</c:v>
                </c:pt>
                <c:pt idx="29">
                  <c:v>10.961463289097997</c:v>
                </c:pt>
                <c:pt idx="30">
                  <c:v>6.501313096269004</c:v>
                </c:pt>
                <c:pt idx="31">
                  <c:v>5.9327942919619954</c:v>
                </c:pt>
                <c:pt idx="32">
                  <c:v>5.2841244174219977</c:v>
                </c:pt>
                <c:pt idx="33">
                  <c:v>4.690111997962001</c:v>
                </c:pt>
                <c:pt idx="34">
                  <c:v>5.5984514481190013</c:v>
                </c:pt>
                <c:pt idx="35">
                  <c:v>7.1018310670640039</c:v>
                </c:pt>
                <c:pt idx="36">
                  <c:v>5.7435292386119992</c:v>
                </c:pt>
                <c:pt idx="37">
                  <c:v>8.656078575445008</c:v>
                </c:pt>
                <c:pt idx="38">
                  <c:v>5.715500197294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03A-438C-A287-A216F8CF8B47}"/>
            </c:ext>
          </c:extLst>
        </c:ser>
        <c:ser>
          <c:idx val="10"/>
          <c:order val="10"/>
          <c:tx>
            <c:strRef>
              <c:f>'Deals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61:$BF$61</c:f>
              <c:numCache>
                <c:formatCode>"$"#,##0.0</c:formatCode>
                <c:ptCount val="39"/>
                <c:pt idx="0">
                  <c:v>0.85639943400000007</c:v>
                </c:pt>
                <c:pt idx="1">
                  <c:v>0.15221068100000001</c:v>
                </c:pt>
                <c:pt idx="2">
                  <c:v>0.60378898599999986</c:v>
                </c:pt>
                <c:pt idx="3">
                  <c:v>0.29734078600000002</c:v>
                </c:pt>
                <c:pt idx="4">
                  <c:v>1.2068174729999999</c:v>
                </c:pt>
                <c:pt idx="5">
                  <c:v>1.3044160490000003</c:v>
                </c:pt>
                <c:pt idx="6">
                  <c:v>0.60070185399999987</c:v>
                </c:pt>
                <c:pt idx="7">
                  <c:v>0.17670846261999998</c:v>
                </c:pt>
                <c:pt idx="8">
                  <c:v>0.55511946499999998</c:v>
                </c:pt>
                <c:pt idx="9">
                  <c:v>0.6040130090000001</c:v>
                </c:pt>
                <c:pt idx="10">
                  <c:v>0.99135570900000014</c:v>
                </c:pt>
                <c:pt idx="11">
                  <c:v>0.7785678330000001</c:v>
                </c:pt>
                <c:pt idx="12">
                  <c:v>3.3818914859999984</c:v>
                </c:pt>
                <c:pt idx="13">
                  <c:v>2.7934924519999988</c:v>
                </c:pt>
                <c:pt idx="14">
                  <c:v>1.847131568</c:v>
                </c:pt>
                <c:pt idx="15">
                  <c:v>1.1259967049999999</c:v>
                </c:pt>
                <c:pt idx="16">
                  <c:v>2.7983252279999995</c:v>
                </c:pt>
                <c:pt idx="17">
                  <c:v>2.6201029818670003</c:v>
                </c:pt>
                <c:pt idx="18">
                  <c:v>1.6494314569999997</c:v>
                </c:pt>
                <c:pt idx="19">
                  <c:v>2.5219211389230005</c:v>
                </c:pt>
                <c:pt idx="20">
                  <c:v>1.0102273749999999</c:v>
                </c:pt>
                <c:pt idx="21">
                  <c:v>3.7255588289999997</c:v>
                </c:pt>
                <c:pt idx="22">
                  <c:v>3.6356911852889997</c:v>
                </c:pt>
                <c:pt idx="23">
                  <c:v>0.77368096900000005</c:v>
                </c:pt>
                <c:pt idx="24">
                  <c:v>4.4162505800000007</c:v>
                </c:pt>
                <c:pt idx="25">
                  <c:v>3.2863619539999998</c:v>
                </c:pt>
                <c:pt idx="26">
                  <c:v>3.496787678</c:v>
                </c:pt>
                <c:pt idx="27">
                  <c:v>2.3060606589999999</c:v>
                </c:pt>
                <c:pt idx="28">
                  <c:v>0.87481045062999985</c:v>
                </c:pt>
                <c:pt idx="29">
                  <c:v>2.1951284639999997</c:v>
                </c:pt>
                <c:pt idx="30">
                  <c:v>0.62201813199999989</c:v>
                </c:pt>
                <c:pt idx="31">
                  <c:v>0.65240167100000002</c:v>
                </c:pt>
                <c:pt idx="32">
                  <c:v>1.0421285930000002</c:v>
                </c:pt>
                <c:pt idx="33">
                  <c:v>0.58387747499999998</c:v>
                </c:pt>
                <c:pt idx="34">
                  <c:v>0.30909642000000004</c:v>
                </c:pt>
                <c:pt idx="35">
                  <c:v>0.43567886600000005</c:v>
                </c:pt>
                <c:pt idx="36">
                  <c:v>0.64742738499999997</c:v>
                </c:pt>
                <c:pt idx="37">
                  <c:v>0.35445556800000005</c:v>
                </c:pt>
                <c:pt idx="38">
                  <c:v>0.464910799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03A-438C-A287-A216F8CF8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3011912623825246"/>
          <c:y val="3.015075376884422E-2"/>
          <c:w val="0.16169088138176277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1895995615E-2"/>
          <c:y val="2.3004694835680753E-2"/>
          <c:w val="0.911435281116176"/>
          <c:h val="0.7218972003499563"/>
        </c:manualLayout>
      </c:layout>
      <c:lineChart>
        <c:grouping val="standard"/>
        <c:varyColors val="0"/>
        <c:ser>
          <c:idx val="0"/>
          <c:order val="0"/>
          <c:tx>
            <c:strRef>
              <c:f>'Sector -  Life Sciences'!$P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CDAB-4E4F-8183-4F16CC05BFC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DAB-4E4F-8183-4F16CC05BFC4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DAB-4E4F-8183-4F16CC05BFC4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DAB-4E4F-8183-4F16CC05BF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DAB-4E4F-8183-4F16CC05BF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AB-4E4F-8183-4F16CC05BF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DAB-4E4F-8183-4F16CC05BF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DAB-4E4F-8183-4F16CC05BF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AB-4E4F-8183-4F16CC05BF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 Life Sciences'!$U$37:$AA$3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U$38:$AA$38</c:f>
              <c:numCache>
                <c:formatCode>"$"#,##0.0</c:formatCode>
                <c:ptCount val="7"/>
                <c:pt idx="0">
                  <c:v>20</c:v>
                </c:pt>
                <c:pt idx="1">
                  <c:v>16.950001</c:v>
                </c:pt>
                <c:pt idx="2">
                  <c:v>21.2861005</c:v>
                </c:pt>
                <c:pt idx="3">
                  <c:v>27.999998999999999</c:v>
                </c:pt>
                <c:pt idx="4">
                  <c:v>28.250000999999997</c:v>
                </c:pt>
                <c:pt idx="5">
                  <c:v>27.000001000000001</c:v>
                </c:pt>
                <c:pt idx="6">
                  <c:v>36.00001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DAB-4E4F-8183-4F16CC05BFC4}"/>
            </c:ext>
          </c:extLst>
        </c:ser>
        <c:ser>
          <c:idx val="1"/>
          <c:order val="1"/>
          <c:tx>
            <c:strRef>
              <c:f>'Sector -  Life Sciences'!$P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B-CDAB-4E4F-8183-4F16CC05BFC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C-CDAB-4E4F-8183-4F16CC05BFC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D-CDAB-4E4F-8183-4F16CC05BFC4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CDAB-4E4F-8183-4F16CC05BFC4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0-CDAB-4E4F-8183-4F16CC05BF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DAB-4E4F-8183-4F16CC05BF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DAB-4E4F-8183-4F16CC05BF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DAB-4E4F-8183-4F16CC05BF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DAB-4E4F-8183-4F16CC05BF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DAB-4E4F-8183-4F16CC05BF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 Life Sciences'!$U$37:$AA$3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U$39:$AA$39</c:f>
              <c:numCache>
                <c:formatCode>"$"#,##0.0</c:formatCode>
                <c:ptCount val="7"/>
                <c:pt idx="0">
                  <c:v>78.456577145456009</c:v>
                </c:pt>
                <c:pt idx="1">
                  <c:v>67.586776769979792</c:v>
                </c:pt>
                <c:pt idx="2">
                  <c:v>99.831125375442454</c:v>
                </c:pt>
                <c:pt idx="3">
                  <c:v>102.9166591247275</c:v>
                </c:pt>
                <c:pt idx="4">
                  <c:v>119.72053684063434</c:v>
                </c:pt>
                <c:pt idx="5">
                  <c:v>81.080822769893715</c:v>
                </c:pt>
                <c:pt idx="6">
                  <c:v>114.81219777367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DAB-4E4F-8183-4F16CC05BFC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44339733672811"/>
          <c:y val="0.92382287155446918"/>
          <c:w val="0.48711290120980677"/>
          <c:h val="7.61771284455307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9173282800230882E-2"/>
          <c:y val="2.1795713035870499E-2"/>
          <c:w val="0.94082671719976907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Sector -  Life Sciences'!$B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54CE-40E6-8503-3856C954360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4CE-40E6-8503-3856C9543604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4CE-40E6-8503-3856C9543604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4CE-40E6-8503-3856C95436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4CE-40E6-8503-3856C954360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4CE-40E6-8503-3856C95436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4CE-40E6-8503-3856C95436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4CE-40E6-8503-3856C95436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E-40E6-8503-3856C95436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 Life Sciences'!$G$37:$M$3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G$38:$M$38</c:f>
              <c:numCache>
                <c:formatCode>"$"#,##0.0</c:formatCode>
                <c:ptCount val="7"/>
                <c:pt idx="0">
                  <c:v>4.8</c:v>
                </c:pt>
                <c:pt idx="1">
                  <c:v>3.83</c:v>
                </c:pt>
                <c:pt idx="2">
                  <c:v>5</c:v>
                </c:pt>
                <c:pt idx="3">
                  <c:v>5.6973269999999996</c:v>
                </c:pt>
                <c:pt idx="4">
                  <c:v>5.0000010000000001</c:v>
                </c:pt>
                <c:pt idx="5">
                  <c:v>4.7721824999999995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4CE-40E6-8503-3856C9543604}"/>
            </c:ext>
          </c:extLst>
        </c:ser>
        <c:ser>
          <c:idx val="1"/>
          <c:order val="1"/>
          <c:tx>
            <c:strRef>
              <c:f>'Sector -  Life Sciences'!$B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B-54CE-40E6-8503-3856C954360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C-54CE-40E6-8503-3856C954360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D-54CE-40E6-8503-3856C9543604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4CE-40E6-8503-3856C9543604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0-54CE-40E6-8503-3856C95436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4CE-40E6-8503-3856C954360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4CE-40E6-8503-3856C95436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4CE-40E6-8503-3856C95436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4CE-40E6-8503-3856C95436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4CE-40E6-8503-3856C95436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 Life Sciences'!$G$37:$M$37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 formatCode="0\*">
                  <c:v>2024</c:v>
                </c:pt>
              </c:numCache>
            </c:numRef>
          </c:cat>
          <c:val>
            <c:numRef>
              <c:f>'Sector -  Life Sciences'!$G$39:$M$39</c:f>
              <c:numCache>
                <c:formatCode>"$"#,##0.0</c:formatCode>
                <c:ptCount val="7"/>
                <c:pt idx="0">
                  <c:v>17.079220018805209</c:v>
                </c:pt>
                <c:pt idx="1">
                  <c:v>14.806204478669411</c:v>
                </c:pt>
                <c:pt idx="2">
                  <c:v>20.775909635466</c:v>
                </c:pt>
                <c:pt idx="3">
                  <c:v>23.457673008697952</c:v>
                </c:pt>
                <c:pt idx="4">
                  <c:v>22.448012968130165</c:v>
                </c:pt>
                <c:pt idx="5">
                  <c:v>19.450289717410893</c:v>
                </c:pt>
                <c:pt idx="6">
                  <c:v>26.245803435243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4CE-40E6-8503-3856C954360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71205161854765"/>
          <c:y val="0.92291601049868766"/>
          <c:w val="0.48657589676290464"/>
          <c:h val="7.70839895013123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 Life Sciences'!$B$71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cat>
            <c:multiLvlStrRef>
              <c:f>'Sector -  Life Sciences'!$C$69:$AC$7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Sector -  Life Sciences'!$C$71:$AC$71</c:f>
              <c:numCache>
                <c:formatCode>"$"#,##0.0</c:formatCode>
                <c:ptCount val="27"/>
                <c:pt idx="0">
                  <c:v>0.68244732490999993</c:v>
                </c:pt>
                <c:pt idx="1">
                  <c:v>1.6565580289999993</c:v>
                </c:pt>
                <c:pt idx="2">
                  <c:v>1.4542467079999999</c:v>
                </c:pt>
                <c:pt idx="3">
                  <c:v>1.1067118850540001</c:v>
                </c:pt>
                <c:pt idx="4">
                  <c:v>1.6823314690000002</c:v>
                </c:pt>
                <c:pt idx="5">
                  <c:v>1.7581442838319996</c:v>
                </c:pt>
                <c:pt idx="6">
                  <c:v>1.4526994212039992</c:v>
                </c:pt>
                <c:pt idx="7">
                  <c:v>1.0837164995719999</c:v>
                </c:pt>
                <c:pt idx="8">
                  <c:v>2.2431214244620006</c:v>
                </c:pt>
                <c:pt idx="9">
                  <c:v>1.6543048848039992</c:v>
                </c:pt>
                <c:pt idx="10">
                  <c:v>1.4116917740000001</c:v>
                </c:pt>
                <c:pt idx="11">
                  <c:v>1.8917006204749991</c:v>
                </c:pt>
                <c:pt idx="12">
                  <c:v>2.6584686389999992</c:v>
                </c:pt>
                <c:pt idx="13">
                  <c:v>3.5591602179999997</c:v>
                </c:pt>
                <c:pt idx="14">
                  <c:v>3.2642178623039984</c:v>
                </c:pt>
                <c:pt idx="15">
                  <c:v>6.4461173657800011</c:v>
                </c:pt>
                <c:pt idx="16">
                  <c:v>3.6341778117399994</c:v>
                </c:pt>
                <c:pt idx="17">
                  <c:v>3.9216591617959984</c:v>
                </c:pt>
                <c:pt idx="18">
                  <c:v>1.5360211809999988</c:v>
                </c:pt>
                <c:pt idx="19">
                  <c:v>2.080753568</c:v>
                </c:pt>
                <c:pt idx="20">
                  <c:v>2.1776479269999989</c:v>
                </c:pt>
                <c:pt idx="21">
                  <c:v>1.1278198940000002</c:v>
                </c:pt>
                <c:pt idx="22">
                  <c:v>2.1272027717449991</c:v>
                </c:pt>
                <c:pt idx="23">
                  <c:v>1.6233022411669997</c:v>
                </c:pt>
                <c:pt idx="24">
                  <c:v>2.0193323849999998</c:v>
                </c:pt>
                <c:pt idx="25">
                  <c:v>3.1884324181249992</c:v>
                </c:pt>
                <c:pt idx="26">
                  <c:v>1.5998285542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FF-4B91-A298-6AD4B9A8E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 Life Sciences'!$B$72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ADFF-4B91-A298-6AD4B9A8E5E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ADFF-4B91-A298-6AD4B9A8E5E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ADFF-4B91-A298-6AD4B9A8E5E6}"/>
              </c:ext>
            </c:extLst>
          </c:dPt>
          <c:cat>
            <c:multiLvlStrRef>
              <c:f>'Sector -  Life Sciences'!$C$69:$AC$7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Sector -  Life Sciences'!$C$72:$AC$72</c:f>
              <c:numCache>
                <c:formatCode>General</c:formatCode>
                <c:ptCount val="27"/>
                <c:pt idx="0">
                  <c:v>96</c:v>
                </c:pt>
                <c:pt idx="1">
                  <c:v>105</c:v>
                </c:pt>
                <c:pt idx="2">
                  <c:v>103</c:v>
                </c:pt>
                <c:pt idx="3">
                  <c:v>97</c:v>
                </c:pt>
                <c:pt idx="4">
                  <c:v>128</c:v>
                </c:pt>
                <c:pt idx="5">
                  <c:v>112</c:v>
                </c:pt>
                <c:pt idx="6">
                  <c:v>104</c:v>
                </c:pt>
                <c:pt idx="7">
                  <c:v>98</c:v>
                </c:pt>
                <c:pt idx="8">
                  <c:v>116</c:v>
                </c:pt>
                <c:pt idx="9">
                  <c:v>117</c:v>
                </c:pt>
                <c:pt idx="10">
                  <c:v>115</c:v>
                </c:pt>
                <c:pt idx="11">
                  <c:v>91</c:v>
                </c:pt>
                <c:pt idx="12">
                  <c:v>131</c:v>
                </c:pt>
                <c:pt idx="13">
                  <c:v>151</c:v>
                </c:pt>
                <c:pt idx="14">
                  <c:v>133</c:v>
                </c:pt>
                <c:pt idx="15">
                  <c:v>159</c:v>
                </c:pt>
                <c:pt idx="16">
                  <c:v>170</c:v>
                </c:pt>
                <c:pt idx="17">
                  <c:v>140</c:v>
                </c:pt>
                <c:pt idx="18">
                  <c:v>115</c:v>
                </c:pt>
                <c:pt idx="19">
                  <c:v>96</c:v>
                </c:pt>
                <c:pt idx="20">
                  <c:v>118</c:v>
                </c:pt>
                <c:pt idx="21">
                  <c:v>106</c:v>
                </c:pt>
                <c:pt idx="22">
                  <c:v>108</c:v>
                </c:pt>
                <c:pt idx="23">
                  <c:v>100</c:v>
                </c:pt>
                <c:pt idx="24">
                  <c:v>111</c:v>
                </c:pt>
                <c:pt idx="25">
                  <c:v>123</c:v>
                </c:pt>
                <c:pt idx="26">
                  <c:v>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FF-4B91-A298-6AD4B9A8E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Sector - Cybersecurity'!$P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ector - Cybersecurity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T$8:$AA$8</c:f>
              <c:numCache>
                <c:formatCode>0</c:formatCode>
                <c:ptCount val="8"/>
                <c:pt idx="0">
                  <c:v>125</c:v>
                </c:pt>
                <c:pt idx="1">
                  <c:v>130</c:v>
                </c:pt>
                <c:pt idx="2">
                  <c:v>161</c:v>
                </c:pt>
                <c:pt idx="3">
                  <c:v>153</c:v>
                </c:pt>
                <c:pt idx="4">
                  <c:v>199</c:v>
                </c:pt>
                <c:pt idx="5">
                  <c:v>202</c:v>
                </c:pt>
                <c:pt idx="6">
                  <c:v>156</c:v>
                </c:pt>
                <c:pt idx="7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F1-4E3A-BCF2-A1905AA5F3FD}"/>
            </c:ext>
          </c:extLst>
        </c:ser>
        <c:ser>
          <c:idx val="1"/>
          <c:order val="1"/>
          <c:tx>
            <c:strRef>
              <c:f>'Sector - Cybersecurity'!$P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ector - Cybersecurity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T$9:$AA$9</c:f>
              <c:numCache>
                <c:formatCode>0</c:formatCode>
                <c:ptCount val="8"/>
                <c:pt idx="0">
                  <c:v>139</c:v>
                </c:pt>
                <c:pt idx="1">
                  <c:v>155</c:v>
                </c:pt>
                <c:pt idx="2">
                  <c:v>140</c:v>
                </c:pt>
                <c:pt idx="3">
                  <c:v>130</c:v>
                </c:pt>
                <c:pt idx="4">
                  <c:v>179</c:v>
                </c:pt>
                <c:pt idx="5">
                  <c:v>152</c:v>
                </c:pt>
                <c:pt idx="6">
                  <c:v>132</c:v>
                </c:pt>
                <c:pt idx="7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F1-4E3A-BCF2-A1905AA5F3FD}"/>
            </c:ext>
          </c:extLst>
        </c:ser>
        <c:ser>
          <c:idx val="2"/>
          <c:order val="2"/>
          <c:tx>
            <c:strRef>
              <c:f>'Sector - Cybersecurity'!$P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ector - Cybersecurity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T$10:$AA$10</c:f>
              <c:numCache>
                <c:formatCode>0</c:formatCode>
                <c:ptCount val="8"/>
                <c:pt idx="0">
                  <c:v>104</c:v>
                </c:pt>
                <c:pt idx="1">
                  <c:v>89</c:v>
                </c:pt>
                <c:pt idx="2">
                  <c:v>109</c:v>
                </c:pt>
                <c:pt idx="3">
                  <c:v>123</c:v>
                </c:pt>
                <c:pt idx="4">
                  <c:v>155</c:v>
                </c:pt>
                <c:pt idx="5">
                  <c:v>142</c:v>
                </c:pt>
                <c:pt idx="6">
                  <c:v>123</c:v>
                </c:pt>
                <c:pt idx="7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F1-4E3A-BCF2-A1905AA5F3FD}"/>
            </c:ext>
          </c:extLst>
        </c:ser>
        <c:ser>
          <c:idx val="3"/>
          <c:order val="3"/>
          <c:tx>
            <c:strRef>
              <c:f>'Sector - Cybersecurity'!$P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Sector - Cybersecurity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T$11:$AA$11</c:f>
              <c:numCache>
                <c:formatCode>0</c:formatCode>
                <c:ptCount val="8"/>
                <c:pt idx="0">
                  <c:v>16</c:v>
                </c:pt>
                <c:pt idx="1">
                  <c:v>26</c:v>
                </c:pt>
                <c:pt idx="2">
                  <c:v>32</c:v>
                </c:pt>
                <c:pt idx="3">
                  <c:v>33</c:v>
                </c:pt>
                <c:pt idx="4">
                  <c:v>41</c:v>
                </c:pt>
                <c:pt idx="5">
                  <c:v>24</c:v>
                </c:pt>
                <c:pt idx="6">
                  <c:v>21</c:v>
                </c:pt>
                <c:pt idx="7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F1-4E3A-BCF2-A1905AA5F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5372334387832394"/>
          <c:y val="0.16840090313628892"/>
          <c:w val="0.14352332157983885"/>
          <c:h val="0.268498299287768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Cybersecur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Cybersecurity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F$8:$M$8</c:f>
              <c:numCache>
                <c:formatCode>"$"#,##0.0</c:formatCode>
                <c:ptCount val="8"/>
                <c:pt idx="0">
                  <c:v>4.2207992118319995</c:v>
                </c:pt>
                <c:pt idx="1">
                  <c:v>4.8999639469639993</c:v>
                </c:pt>
                <c:pt idx="2">
                  <c:v>5.9768916736079998</c:v>
                </c:pt>
                <c:pt idx="3">
                  <c:v>7.2008187037409996</c:v>
                </c:pt>
                <c:pt idx="4">
                  <c:v>15.927964085084003</c:v>
                </c:pt>
                <c:pt idx="5">
                  <c:v>11.172611722535999</c:v>
                </c:pt>
                <c:pt idx="6">
                  <c:v>7.0559728339120023</c:v>
                </c:pt>
                <c:pt idx="7">
                  <c:v>6.807593357384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77-458F-A520-82F2CB356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Cybersecur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677-458F-A520-82F2CB356F9B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677-458F-A520-82F2CB356F9B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677-458F-A520-82F2CB356F9B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677-458F-A520-82F2CB356F9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D677-458F-A520-82F2CB356F9B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D677-458F-A520-82F2CB356F9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D677-458F-A520-82F2CB356F9B}"/>
              </c:ext>
            </c:extLst>
          </c:dPt>
          <c:dLbls>
            <c:dLbl>
              <c:idx val="2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677-458F-A520-82F2CB356F9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Cybersecurity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F$9:$M$9</c:f>
              <c:numCache>
                <c:formatCode>General</c:formatCode>
                <c:ptCount val="8"/>
                <c:pt idx="0">
                  <c:v>385</c:v>
                </c:pt>
                <c:pt idx="1">
                  <c:v>401</c:v>
                </c:pt>
                <c:pt idx="2">
                  <c:v>442</c:v>
                </c:pt>
                <c:pt idx="3">
                  <c:v>439</c:v>
                </c:pt>
                <c:pt idx="4">
                  <c:v>574</c:v>
                </c:pt>
                <c:pt idx="5">
                  <c:v>521</c:v>
                </c:pt>
                <c:pt idx="6">
                  <c:v>432</c:v>
                </c:pt>
                <c:pt idx="7">
                  <c:v>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677-458F-A520-82F2CB356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Cybersecurity'!$P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0-CDB3-48AA-90D7-D1993F8C6EFA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DB3-48AA-90D7-D1993F8C6EFA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DB3-48AA-90D7-D1993F8C6EFA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DB3-48AA-90D7-D1993F8C6E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CDB3-48AA-90D7-D1993F8C6E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DB3-48AA-90D7-D1993F8C6E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DB3-48AA-90D7-D1993F8C6E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B3-48AA-90D7-D1993F8C6E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DB3-48AA-90D7-D1993F8C6E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DB3-48AA-90D7-D1993F8C6E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B3-48AA-90D7-D1993F8C6E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Cybersecurity'!$T$37:$AA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T$38:$AA$38</c:f>
              <c:numCache>
                <c:formatCode>"$"#,##0.0</c:formatCode>
                <c:ptCount val="8"/>
                <c:pt idx="0">
                  <c:v>16.2500015</c:v>
                </c:pt>
                <c:pt idx="1">
                  <c:v>19</c:v>
                </c:pt>
                <c:pt idx="2">
                  <c:v>19.3</c:v>
                </c:pt>
                <c:pt idx="3">
                  <c:v>22.599496000000002</c:v>
                </c:pt>
                <c:pt idx="4">
                  <c:v>34</c:v>
                </c:pt>
                <c:pt idx="5">
                  <c:v>30.000001999999999</c:v>
                </c:pt>
                <c:pt idx="6">
                  <c:v>27.000004000000001</c:v>
                </c:pt>
                <c:pt idx="7">
                  <c:v>37.47500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DB3-48AA-90D7-D1993F8C6EFA}"/>
            </c:ext>
          </c:extLst>
        </c:ser>
        <c:ser>
          <c:idx val="1"/>
          <c:order val="1"/>
          <c:tx>
            <c:strRef>
              <c:f>'Sector - Cybersecurity'!$P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D-CDB3-48AA-90D7-D1993F8C6EF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CDB3-48AA-90D7-D1993F8C6EFA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F-CDB3-48AA-90D7-D1993F8C6EFA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CDB3-48AA-90D7-D1993F8C6E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CDB3-48AA-90D7-D1993F8C6EFA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DB3-48AA-90D7-D1993F8C6EF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Cybersecurity'!$T$37:$AA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T$39:$AA$39</c:f>
              <c:numCache>
                <c:formatCode>"$"#,##0.0</c:formatCode>
                <c:ptCount val="8"/>
                <c:pt idx="0">
                  <c:v>70.185162549995809</c:v>
                </c:pt>
                <c:pt idx="1">
                  <c:v>88.889340770891721</c:v>
                </c:pt>
                <c:pt idx="2">
                  <c:v>106.34188377354016</c:v>
                </c:pt>
                <c:pt idx="3">
                  <c:v>145.15317793116282</c:v>
                </c:pt>
                <c:pt idx="4">
                  <c:v>317.83384708293494</c:v>
                </c:pt>
                <c:pt idx="5">
                  <c:v>187.12090605670764</c:v>
                </c:pt>
                <c:pt idx="6">
                  <c:v>175.31991429716425</c:v>
                </c:pt>
                <c:pt idx="7">
                  <c:v>340.15724122463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CDB3-48AA-90D7-D1993F8C6EF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Cybersecurity'!$B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0-72E9-4833-9984-81631A876FD6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2E9-4833-9984-81631A876FD6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2E9-4833-9984-81631A876FD6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2E9-4833-9984-81631A876FD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72E9-4833-9984-81631A876FD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2E9-4833-9984-81631A876FD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2E9-4833-9984-81631A876FD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2E9-4833-9984-81631A876FD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2E9-4833-9984-81631A876FD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2E9-4833-9984-81631A876FD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2E9-4833-9984-81631A876F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Cybersecurity'!$F$37:$M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F$38:$M$38</c:f>
              <c:numCache>
                <c:formatCode>"$"#,##0.0</c:formatCode>
                <c:ptCount val="8"/>
                <c:pt idx="0">
                  <c:v>4.3974989999999998</c:v>
                </c:pt>
                <c:pt idx="1">
                  <c:v>4.9999985000000002</c:v>
                </c:pt>
                <c:pt idx="2">
                  <c:v>4.9868640000000006</c:v>
                </c:pt>
                <c:pt idx="3">
                  <c:v>5.0000014999999998</c:v>
                </c:pt>
                <c:pt idx="4">
                  <c:v>6.5151884999999998</c:v>
                </c:pt>
                <c:pt idx="5">
                  <c:v>6.2000010000000003</c:v>
                </c:pt>
                <c:pt idx="6">
                  <c:v>6.1349999999999998</c:v>
                </c:pt>
                <c:pt idx="7">
                  <c:v>6.8999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2E9-4833-9984-81631A876FD6}"/>
            </c:ext>
          </c:extLst>
        </c:ser>
        <c:ser>
          <c:idx val="1"/>
          <c:order val="1"/>
          <c:tx>
            <c:strRef>
              <c:f>'Sector - Cybersecurity'!$B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D-72E9-4833-9984-81631A876FD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72E9-4833-9984-81631A876FD6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F-72E9-4833-9984-81631A876FD6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72E9-4833-9984-81631A876FD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72E9-4833-9984-81631A876FD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2E9-4833-9984-81631A876FD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2E9-4833-9984-81631A876FD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2E9-4833-9984-81631A876FD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2E9-4833-9984-81631A876FD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2E9-4833-9984-81631A876FD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2E9-4833-9984-81631A876F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Cybersecurity'!$F$37:$M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Cybersecurity'!$F$39:$M$39</c:f>
              <c:numCache>
                <c:formatCode>"$"#,##0.0</c:formatCode>
                <c:ptCount val="8"/>
                <c:pt idx="0">
                  <c:v>11.82296697992156</c:v>
                </c:pt>
                <c:pt idx="1">
                  <c:v>13.84170606487006</c:v>
                </c:pt>
                <c:pt idx="2">
                  <c:v>15.017315762834173</c:v>
                </c:pt>
                <c:pt idx="3">
                  <c:v>18.276189603403559</c:v>
                </c:pt>
                <c:pt idx="4">
                  <c:v>32.242842277497985</c:v>
                </c:pt>
                <c:pt idx="5">
                  <c:v>25.220342488794589</c:v>
                </c:pt>
                <c:pt idx="6">
                  <c:v>19.932126649468923</c:v>
                </c:pt>
                <c:pt idx="7">
                  <c:v>26.284144237007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2E9-4833-9984-81631A876FD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Cybersecurity'!$B$71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cat>
            <c:multiLvlStrRef>
              <c:f>'Sector - Cybersecurity'!$C$69:$AC$7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Sector - Cybersecurity'!$C$71:$AC$71</c:f>
              <c:numCache>
                <c:formatCode>"$"#,##0.0</c:formatCode>
                <c:ptCount val="27"/>
                <c:pt idx="0">
                  <c:v>0.68244732490999993</c:v>
                </c:pt>
                <c:pt idx="1">
                  <c:v>1.6565580289999993</c:v>
                </c:pt>
                <c:pt idx="2">
                  <c:v>1.4542467079999999</c:v>
                </c:pt>
                <c:pt idx="3">
                  <c:v>1.1067118850540001</c:v>
                </c:pt>
                <c:pt idx="4">
                  <c:v>1.6823314690000002</c:v>
                </c:pt>
                <c:pt idx="5">
                  <c:v>1.7581442838319996</c:v>
                </c:pt>
                <c:pt idx="6">
                  <c:v>1.4526994212039992</c:v>
                </c:pt>
                <c:pt idx="7">
                  <c:v>1.0837164995719999</c:v>
                </c:pt>
                <c:pt idx="8">
                  <c:v>2.2431214244620006</c:v>
                </c:pt>
                <c:pt idx="9">
                  <c:v>1.6543048848039992</c:v>
                </c:pt>
                <c:pt idx="10">
                  <c:v>1.4116917740000001</c:v>
                </c:pt>
                <c:pt idx="11">
                  <c:v>1.8917006204749991</c:v>
                </c:pt>
                <c:pt idx="12">
                  <c:v>2.6584686389999992</c:v>
                </c:pt>
                <c:pt idx="13">
                  <c:v>3.5591602179999997</c:v>
                </c:pt>
                <c:pt idx="14">
                  <c:v>3.2642178623039984</c:v>
                </c:pt>
                <c:pt idx="15">
                  <c:v>6.4461173657800011</c:v>
                </c:pt>
                <c:pt idx="16">
                  <c:v>3.6341778117399994</c:v>
                </c:pt>
                <c:pt idx="17">
                  <c:v>3.9216591617959984</c:v>
                </c:pt>
                <c:pt idx="18">
                  <c:v>1.5360211809999988</c:v>
                </c:pt>
                <c:pt idx="19">
                  <c:v>2.080753568</c:v>
                </c:pt>
                <c:pt idx="20">
                  <c:v>2.1776479269999989</c:v>
                </c:pt>
                <c:pt idx="21">
                  <c:v>1.1278198940000002</c:v>
                </c:pt>
                <c:pt idx="22">
                  <c:v>2.1272027717449991</c:v>
                </c:pt>
                <c:pt idx="23">
                  <c:v>1.6233022411669997</c:v>
                </c:pt>
                <c:pt idx="24">
                  <c:v>2.0193323849999998</c:v>
                </c:pt>
                <c:pt idx="25">
                  <c:v>3.1884324181249992</c:v>
                </c:pt>
                <c:pt idx="26">
                  <c:v>1.5998285542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D8-4AEF-9CE5-32836DE3FC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Cybersecurity'!$B$72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2CD8-4AEF-9CE5-32836DE3FC3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2CD8-4AEF-9CE5-32836DE3FC3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2CD8-4AEF-9CE5-32836DE3FC31}"/>
              </c:ext>
            </c:extLst>
          </c:dPt>
          <c:cat>
            <c:multiLvlStrRef>
              <c:f>'Sector - Cybersecurity'!$C$69:$AC$7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Sector - Cybersecurity'!$C$72:$AC$72</c:f>
              <c:numCache>
                <c:formatCode>General</c:formatCode>
                <c:ptCount val="27"/>
                <c:pt idx="0">
                  <c:v>96</c:v>
                </c:pt>
                <c:pt idx="1">
                  <c:v>105</c:v>
                </c:pt>
                <c:pt idx="2">
                  <c:v>103</c:v>
                </c:pt>
                <c:pt idx="3">
                  <c:v>97</c:v>
                </c:pt>
                <c:pt idx="4">
                  <c:v>128</c:v>
                </c:pt>
                <c:pt idx="5">
                  <c:v>112</c:v>
                </c:pt>
                <c:pt idx="6">
                  <c:v>104</c:v>
                </c:pt>
                <c:pt idx="7">
                  <c:v>98</c:v>
                </c:pt>
                <c:pt idx="8">
                  <c:v>116</c:v>
                </c:pt>
                <c:pt idx="9">
                  <c:v>117</c:v>
                </c:pt>
                <c:pt idx="10">
                  <c:v>115</c:v>
                </c:pt>
                <c:pt idx="11">
                  <c:v>91</c:v>
                </c:pt>
                <c:pt idx="12">
                  <c:v>131</c:v>
                </c:pt>
                <c:pt idx="13">
                  <c:v>151</c:v>
                </c:pt>
                <c:pt idx="14">
                  <c:v>133</c:v>
                </c:pt>
                <c:pt idx="15">
                  <c:v>159</c:v>
                </c:pt>
                <c:pt idx="16">
                  <c:v>170</c:v>
                </c:pt>
                <c:pt idx="17">
                  <c:v>140</c:v>
                </c:pt>
                <c:pt idx="18">
                  <c:v>115</c:v>
                </c:pt>
                <c:pt idx="19">
                  <c:v>96</c:v>
                </c:pt>
                <c:pt idx="20">
                  <c:v>118</c:v>
                </c:pt>
                <c:pt idx="21">
                  <c:v>106</c:v>
                </c:pt>
                <c:pt idx="22">
                  <c:v>108</c:v>
                </c:pt>
                <c:pt idx="23">
                  <c:v>100</c:v>
                </c:pt>
                <c:pt idx="24">
                  <c:v>111</c:v>
                </c:pt>
                <c:pt idx="25">
                  <c:v>123</c:v>
                </c:pt>
                <c:pt idx="26">
                  <c:v>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D8-4AEF-9CE5-32836DE3FC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D52-4D46-B862-9E142E6DA95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D52-4D46-B862-9E142E6DA9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D52-4D46-B862-9E142E6DA95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9D52-4D46-B862-9E142E6DA9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D52-4D46-B862-9E142E6DA9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52-4D46-B862-9E142E6DA9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D52-4D46-B862-9E142E6DA9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D52-4D46-B862-9E142E6DA9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D52-4D46-B862-9E142E6DA9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D52-4D46-B862-9E142E6DA9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D52-4D46-B862-9E142E6DA9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D52-4D46-B862-9E142E6DA9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52-4D46-B862-9E142E6DA9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8:$M$8</c:f>
              <c:numCache>
                <c:formatCode>"$"#,##0.0</c:formatCode>
                <c:ptCount val="11"/>
                <c:pt idx="0">
                  <c:v>0.2</c:v>
                </c:pt>
                <c:pt idx="1">
                  <c:v>0.2</c:v>
                </c:pt>
                <c:pt idx="2">
                  <c:v>0.21049999999999999</c:v>
                </c:pt>
                <c:pt idx="3">
                  <c:v>0.19500000000000001</c:v>
                </c:pt>
                <c:pt idx="4">
                  <c:v>0.27500000000000002</c:v>
                </c:pt>
                <c:pt idx="5">
                  <c:v>0.31</c:v>
                </c:pt>
                <c:pt idx="6">
                  <c:v>0.3</c:v>
                </c:pt>
                <c:pt idx="7">
                  <c:v>0.5</c:v>
                </c:pt>
                <c:pt idx="8">
                  <c:v>0.53999649999999999</c:v>
                </c:pt>
                <c:pt idx="9">
                  <c:v>0.6</c:v>
                </c:pt>
                <c:pt idx="10">
                  <c:v>0.57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D52-4D46-B862-9E142E6DA95E}"/>
            </c:ext>
          </c:extLst>
        </c:ser>
        <c:ser>
          <c:idx val="1"/>
          <c:order val="1"/>
          <c:tx>
            <c:strRef>
              <c:f>'Median Deal Siz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9D52-4D46-B862-9E142E6DA95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9D52-4D46-B862-9E142E6DA9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D52-4D46-B862-9E142E6DA9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D52-4D46-B862-9E142E6DA9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D52-4D46-B862-9E142E6DA9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D52-4D46-B862-9E142E6DA9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D52-4D46-B862-9E142E6DA9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D52-4D46-B862-9E142E6DA9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D52-4D46-B862-9E142E6DA9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D52-4D46-B862-9E142E6DA9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D52-4D46-B862-9E142E6DA9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D52-4D46-B862-9E142E6DA9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9:$M$9</c:f>
              <c:numCache>
                <c:formatCode>"$"#,##0.0</c:formatCode>
                <c:ptCount val="11"/>
                <c:pt idx="0">
                  <c:v>0.97250100000000006</c:v>
                </c:pt>
                <c:pt idx="1">
                  <c:v>1.1000000000000001</c:v>
                </c:pt>
                <c:pt idx="2">
                  <c:v>1.35</c:v>
                </c:pt>
                <c:pt idx="3">
                  <c:v>1.5</c:v>
                </c:pt>
                <c:pt idx="4">
                  <c:v>1.675</c:v>
                </c:pt>
                <c:pt idx="5">
                  <c:v>1.8562590000000001</c:v>
                </c:pt>
                <c:pt idx="6">
                  <c:v>1.982499</c:v>
                </c:pt>
                <c:pt idx="7">
                  <c:v>2.3066895000000001</c:v>
                </c:pt>
                <c:pt idx="8">
                  <c:v>2.85</c:v>
                </c:pt>
                <c:pt idx="9">
                  <c:v>3</c:v>
                </c:pt>
                <c:pt idx="10">
                  <c:v>3.1467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D52-4D46-B862-9E142E6DA95E}"/>
            </c:ext>
          </c:extLst>
        </c:ser>
        <c:ser>
          <c:idx val="2"/>
          <c:order val="2"/>
          <c:tx>
            <c:strRef>
              <c:f>'Median Deal Siz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9D52-4D46-B862-9E142E6DA9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D52-4D46-B862-9E142E6DA9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D52-4D46-B862-9E142E6DA9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D52-4D46-B862-9E142E6DA9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D52-4D46-B862-9E142E6DA9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D52-4D46-B862-9E142E6DA9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D52-4D46-B862-9E142E6DA9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D52-4D46-B862-9E142E6DA9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D52-4D46-B862-9E142E6DA9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D52-4D46-B862-9E142E6DA9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D52-4D46-B862-9E142E6DA9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:$M$10</c:f>
              <c:numCache>
                <c:formatCode>"$"#,##0.0</c:formatCode>
                <c:ptCount val="11"/>
                <c:pt idx="0">
                  <c:v>2</c:v>
                </c:pt>
                <c:pt idx="1">
                  <c:v>2.0998245</c:v>
                </c:pt>
                <c:pt idx="2">
                  <c:v>2.4350614999999998</c:v>
                </c:pt>
                <c:pt idx="3">
                  <c:v>2.9721405000000001</c:v>
                </c:pt>
                <c:pt idx="4">
                  <c:v>3.9983519999999997</c:v>
                </c:pt>
                <c:pt idx="5">
                  <c:v>3.5</c:v>
                </c:pt>
                <c:pt idx="6">
                  <c:v>3.8310629999999999</c:v>
                </c:pt>
                <c:pt idx="7">
                  <c:v>6.6750090000000002</c:v>
                </c:pt>
                <c:pt idx="8">
                  <c:v>5.6829429999999999</c:v>
                </c:pt>
                <c:pt idx="9">
                  <c:v>4.3539999999999992</c:v>
                </c:pt>
                <c:pt idx="10">
                  <c:v>5.452992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D52-4D46-B862-9E142E6DA95E}"/>
            </c:ext>
          </c:extLst>
        </c:ser>
        <c:ser>
          <c:idx val="3"/>
          <c:order val="3"/>
          <c:tx>
            <c:strRef>
              <c:f>'Median Deal Siz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9D52-4D46-B862-9E142E6DA95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9D52-4D46-B862-9E142E6DA9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D52-4D46-B862-9E142E6DA9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D52-4D46-B862-9E142E6DA9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D52-4D46-B862-9E142E6DA9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D52-4D46-B862-9E142E6DA9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D52-4D46-B862-9E142E6DA9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D52-4D46-B862-9E142E6DA9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D52-4D46-B862-9E142E6DA9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D52-4D46-B862-9E142E6DA9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D52-4D46-B862-9E142E6DA9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1:$M$11</c:f>
              <c:numCache>
                <c:formatCode>"$"#,##0.0</c:formatCode>
                <c:ptCount val="11"/>
                <c:pt idx="0">
                  <c:v>4.5584559999999996</c:v>
                </c:pt>
                <c:pt idx="1">
                  <c:v>4.0199999999999996</c:v>
                </c:pt>
                <c:pt idx="2">
                  <c:v>4.0092850000000002</c:v>
                </c:pt>
                <c:pt idx="3">
                  <c:v>4.9999985000000002</c:v>
                </c:pt>
                <c:pt idx="4">
                  <c:v>5.999994</c:v>
                </c:pt>
                <c:pt idx="5">
                  <c:v>6</c:v>
                </c:pt>
                <c:pt idx="6">
                  <c:v>6.3324920000000002</c:v>
                </c:pt>
                <c:pt idx="7">
                  <c:v>10</c:v>
                </c:pt>
                <c:pt idx="8">
                  <c:v>8.4999990000000007</c:v>
                </c:pt>
                <c:pt idx="9">
                  <c:v>5.5</c:v>
                </c:pt>
                <c:pt idx="10">
                  <c:v>7.1746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D52-4D46-B862-9E142E6DA95E}"/>
            </c:ext>
          </c:extLst>
        </c:ser>
        <c:ser>
          <c:idx val="4"/>
          <c:order val="4"/>
          <c:tx>
            <c:strRef>
              <c:f>'Median Deal Size'!$B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9D52-4D46-B862-9E142E6DA9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9D52-4D46-B862-9E142E6DA9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9D52-4D46-B862-9E142E6DA9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9D52-4D46-B862-9E142E6DA9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9D52-4D46-B862-9E142E6DA9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9D52-4D46-B862-9E142E6DA9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9D52-4D46-B862-9E142E6DA9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D52-4D46-B862-9E142E6DA9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9D52-4D46-B862-9E142E6DA9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D52-4D46-B862-9E142E6DA95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2:$M$12</c:f>
              <c:numCache>
                <c:formatCode>"$"#,##0.0</c:formatCode>
                <c:ptCount val="11"/>
                <c:pt idx="0">
                  <c:v>13.464001</c:v>
                </c:pt>
                <c:pt idx="1">
                  <c:v>15</c:v>
                </c:pt>
                <c:pt idx="2">
                  <c:v>10</c:v>
                </c:pt>
                <c:pt idx="3">
                  <c:v>12.88</c:v>
                </c:pt>
                <c:pt idx="4">
                  <c:v>17</c:v>
                </c:pt>
                <c:pt idx="5">
                  <c:v>15</c:v>
                </c:pt>
                <c:pt idx="6">
                  <c:v>17.649996000000002</c:v>
                </c:pt>
                <c:pt idx="7">
                  <c:v>35</c:v>
                </c:pt>
                <c:pt idx="8">
                  <c:v>19.999983</c:v>
                </c:pt>
                <c:pt idx="9">
                  <c:v>13.076657000000001</c:v>
                </c:pt>
                <c:pt idx="10">
                  <c:v>11.05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9D52-4D46-B862-9E142E6DA95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BE-448B-954E-37704BC9F92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EBE-448B-954E-37704BC9F92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EBE-448B-954E-37704BC9F92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6EBE-448B-954E-37704BC9F92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EBE-448B-954E-37704BC9F9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EBE-448B-954E-37704BC9F9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EBE-448B-954E-37704BC9F9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EBE-448B-954E-37704BC9F9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EBE-448B-954E-37704BC9F9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EBE-448B-954E-37704BC9F9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EBE-448B-954E-37704BC9F9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EBE-448B-954E-37704BC9F9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EBE-448B-954E-37704BC9F9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8:$Z$8</c:f>
              <c:numCache>
                <c:formatCode>"$"#,##0.00</c:formatCode>
                <c:ptCount val="11"/>
                <c:pt idx="0">
                  <c:v>0.50954531171381079</c:v>
                </c:pt>
                <c:pt idx="1">
                  <c:v>0.48271716688501282</c:v>
                </c:pt>
                <c:pt idx="2">
                  <c:v>0.52390277866230006</c:v>
                </c:pt>
                <c:pt idx="3">
                  <c:v>0.41204866321065958</c:v>
                </c:pt>
                <c:pt idx="4">
                  <c:v>0.55256339846261671</c:v>
                </c:pt>
                <c:pt idx="5">
                  <c:v>0.70169407561945729</c:v>
                </c:pt>
                <c:pt idx="6">
                  <c:v>0.66988340523044687</c:v>
                </c:pt>
                <c:pt idx="7">
                  <c:v>0.86951273714814903</c:v>
                </c:pt>
                <c:pt idx="8">
                  <c:v>1.2327171659268805</c:v>
                </c:pt>
                <c:pt idx="9">
                  <c:v>1.2361980007035831</c:v>
                </c:pt>
                <c:pt idx="10">
                  <c:v>1.2050232061662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EBE-448B-954E-37704BC9F92A}"/>
            </c:ext>
          </c:extLst>
        </c:ser>
        <c:ser>
          <c:idx val="1"/>
          <c:order val="1"/>
          <c:tx>
            <c:strRef>
              <c:f>'Median Deal Siz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6EBE-448B-954E-37704BC9F92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6EBE-448B-954E-37704BC9F92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EBE-448B-954E-37704BC9F92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EBE-448B-954E-37704BC9F9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EBE-448B-954E-37704BC9F9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EBE-448B-954E-37704BC9F9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EBE-448B-954E-37704BC9F9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EBE-448B-954E-37704BC9F9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EBE-448B-954E-37704BC9F9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EBE-448B-954E-37704BC9F9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EBE-448B-954E-37704BC9F9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EBE-448B-954E-37704BC9F9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9:$Z$9</c:f>
              <c:numCache>
                <c:formatCode>"$"#,##0.00</c:formatCode>
                <c:ptCount val="11"/>
                <c:pt idx="0">
                  <c:v>1.3558651057494902</c:v>
                </c:pt>
                <c:pt idx="1">
                  <c:v>1.6343320144425308</c:v>
                </c:pt>
                <c:pt idx="2">
                  <c:v>1.8962784512368138</c:v>
                </c:pt>
                <c:pt idx="3">
                  <c:v>2.1320573197027066</c:v>
                </c:pt>
                <c:pt idx="4">
                  <c:v>2.8290696986807045</c:v>
                </c:pt>
                <c:pt idx="5">
                  <c:v>2.5735697218864764</c:v>
                </c:pt>
                <c:pt idx="6">
                  <c:v>2.90677441184505</c:v>
                </c:pt>
                <c:pt idx="7">
                  <c:v>3.4182508742228013</c:v>
                </c:pt>
                <c:pt idx="8">
                  <c:v>4.8179722531289739</c:v>
                </c:pt>
                <c:pt idx="9">
                  <c:v>4.1765397738065113</c:v>
                </c:pt>
                <c:pt idx="10">
                  <c:v>4.6158418611170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EBE-448B-954E-37704BC9F92A}"/>
            </c:ext>
          </c:extLst>
        </c:ser>
        <c:ser>
          <c:idx val="2"/>
          <c:order val="2"/>
          <c:tx>
            <c:strRef>
              <c:f>'Median Deal Siz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EBE-448B-954E-37704BC9F92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EBE-448B-954E-37704BC9F92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EBE-448B-954E-37704BC9F9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EBE-448B-954E-37704BC9F9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EBE-448B-954E-37704BC9F9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EBE-448B-954E-37704BC9F9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EBE-448B-954E-37704BC9F9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EBE-448B-954E-37704BC9F9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EBE-448B-954E-37704BC9F9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EBE-448B-954E-37704BC9F9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EBE-448B-954E-37704BC9F9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0:$Z$10</c:f>
              <c:numCache>
                <c:formatCode>"$"#,##0.00</c:formatCode>
                <c:ptCount val="11"/>
                <c:pt idx="0">
                  <c:v>6.2284348047458558</c:v>
                </c:pt>
                <c:pt idx="1">
                  <c:v>6.9500268012618713</c:v>
                </c:pt>
                <c:pt idx="2">
                  <c:v>7.4670770067459715</c:v>
                </c:pt>
                <c:pt idx="3">
                  <c:v>8.4534527661188292</c:v>
                </c:pt>
                <c:pt idx="4">
                  <c:v>11.69982388390472</c:v>
                </c:pt>
                <c:pt idx="5">
                  <c:v>12.32671285494656</c:v>
                </c:pt>
                <c:pt idx="6">
                  <c:v>13.517015581541813</c:v>
                </c:pt>
                <c:pt idx="7">
                  <c:v>19.292607172899501</c:v>
                </c:pt>
                <c:pt idx="8">
                  <c:v>18.745844681372876</c:v>
                </c:pt>
                <c:pt idx="9">
                  <c:v>15.092425188660565</c:v>
                </c:pt>
                <c:pt idx="10">
                  <c:v>21.86498445155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EBE-448B-954E-37704BC9F92A}"/>
            </c:ext>
          </c:extLst>
        </c:ser>
        <c:ser>
          <c:idx val="3"/>
          <c:order val="3"/>
          <c:tx>
            <c:strRef>
              <c:f>'Median Deal Siz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EBE-448B-954E-37704BC9F92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6EBE-448B-954E-37704BC9F92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EBE-448B-954E-37704BC9F9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EBE-448B-954E-37704BC9F9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EBE-448B-954E-37704BC9F9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EBE-448B-954E-37704BC9F9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EBE-448B-954E-37704BC9F9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EBE-448B-954E-37704BC9F9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EBE-448B-954E-37704BC9F9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EBE-448B-954E-37704BC9F9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EBE-448B-954E-37704BC9F9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1:$Z$11</c:f>
              <c:numCache>
                <c:formatCode>"$"#,##0.00</c:formatCode>
                <c:ptCount val="11"/>
                <c:pt idx="0">
                  <c:v>14.472830730270788</c:v>
                </c:pt>
                <c:pt idx="1">
                  <c:v>13.562988129760576</c:v>
                </c:pt>
                <c:pt idx="2">
                  <c:v>13.635944375794903</c:v>
                </c:pt>
                <c:pt idx="3">
                  <c:v>13.867133109357997</c:v>
                </c:pt>
                <c:pt idx="4">
                  <c:v>24.478298975743726</c:v>
                </c:pt>
                <c:pt idx="5">
                  <c:v>19.654365737991462</c:v>
                </c:pt>
                <c:pt idx="6">
                  <c:v>22.495488871494814</c:v>
                </c:pt>
                <c:pt idx="7">
                  <c:v>37.277215828057123</c:v>
                </c:pt>
                <c:pt idx="8">
                  <c:v>25.421925658052999</c:v>
                </c:pt>
                <c:pt idx="9">
                  <c:v>22.427303519386893</c:v>
                </c:pt>
                <c:pt idx="10">
                  <c:v>25.963271068577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EBE-448B-954E-37704BC9F92A}"/>
            </c:ext>
          </c:extLst>
        </c:ser>
        <c:ser>
          <c:idx val="4"/>
          <c:order val="4"/>
          <c:tx>
            <c:strRef>
              <c:f>'Median Deal Size'!$O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6EBE-448B-954E-37704BC9F92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6EBE-448B-954E-37704BC9F9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6EBE-448B-954E-37704BC9F9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6EBE-448B-954E-37704BC9F9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6EBE-448B-954E-37704BC9F9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6EBE-448B-954E-37704BC9F9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6EBE-448B-954E-37704BC9F9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6EBE-448B-954E-37704BC9F9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6EBE-448B-954E-37704BC9F9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6EBE-448B-954E-37704BC9F92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2:$Z$12</c:f>
              <c:numCache>
                <c:formatCode>"$"#,##0.00</c:formatCode>
                <c:ptCount val="11"/>
                <c:pt idx="0">
                  <c:v>33.543765444626878</c:v>
                </c:pt>
                <c:pt idx="1">
                  <c:v>48.2466555756235</c:v>
                </c:pt>
                <c:pt idx="2">
                  <c:v>44.618020306174202</c:v>
                </c:pt>
                <c:pt idx="3">
                  <c:v>41.311559408671407</c:v>
                </c:pt>
                <c:pt idx="4">
                  <c:v>48.570728650132942</c:v>
                </c:pt>
                <c:pt idx="5">
                  <c:v>61.676132950296711</c:v>
                </c:pt>
                <c:pt idx="6">
                  <c:v>66.004753163514522</c:v>
                </c:pt>
                <c:pt idx="7">
                  <c:v>104.81303949621378</c:v>
                </c:pt>
                <c:pt idx="8">
                  <c:v>74.689080962927122</c:v>
                </c:pt>
                <c:pt idx="9">
                  <c:v>56.310621859867901</c:v>
                </c:pt>
                <c:pt idx="10">
                  <c:v>52.134777220020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6EBE-448B-954E-37704BC9F92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rossover Investor Rnds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F8F8F8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Crossover Investor Rnds'!$C$7:$AS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Crossover Investor Rnds'!$C$9:$AS$9</c:f>
              <c:numCache>
                <c:formatCode>"$"#,##0.0</c:formatCode>
                <c:ptCount val="43"/>
                <c:pt idx="0">
                  <c:v>4.6851945840000004</c:v>
                </c:pt>
                <c:pt idx="1">
                  <c:v>7.1093682802830065</c:v>
                </c:pt>
                <c:pt idx="2">
                  <c:v>3.1985556629460006</c:v>
                </c:pt>
                <c:pt idx="3">
                  <c:v>6.8600942410819998</c:v>
                </c:pt>
                <c:pt idx="4">
                  <c:v>7.4594068405920018</c:v>
                </c:pt>
                <c:pt idx="5">
                  <c:v>6.3978989644609996</c:v>
                </c:pt>
                <c:pt idx="6">
                  <c:v>9.2774513753899939</c:v>
                </c:pt>
                <c:pt idx="7">
                  <c:v>7.6643082799999993</c:v>
                </c:pt>
                <c:pt idx="8">
                  <c:v>6.542933415859002</c:v>
                </c:pt>
                <c:pt idx="9">
                  <c:v>11.913836196</c:v>
                </c:pt>
                <c:pt idx="10">
                  <c:v>3.6439200840999999</c:v>
                </c:pt>
                <c:pt idx="11">
                  <c:v>4.1228682360000013</c:v>
                </c:pt>
                <c:pt idx="12">
                  <c:v>3.4541728672929999</c:v>
                </c:pt>
                <c:pt idx="13">
                  <c:v>7.4036447970000019</c:v>
                </c:pt>
                <c:pt idx="14">
                  <c:v>9.6726627245980001</c:v>
                </c:pt>
                <c:pt idx="15">
                  <c:v>7.5010825370329961</c:v>
                </c:pt>
                <c:pt idx="16">
                  <c:v>12.028410724673996</c:v>
                </c:pt>
                <c:pt idx="17">
                  <c:v>9.3870307033299998</c:v>
                </c:pt>
                <c:pt idx="18">
                  <c:v>15.851460668962998</c:v>
                </c:pt>
                <c:pt idx="19">
                  <c:v>14.209460579724004</c:v>
                </c:pt>
                <c:pt idx="20">
                  <c:v>13.370339622007004</c:v>
                </c:pt>
                <c:pt idx="21">
                  <c:v>14.909300050999995</c:v>
                </c:pt>
                <c:pt idx="22">
                  <c:v>12.829737789959998</c:v>
                </c:pt>
                <c:pt idx="23">
                  <c:v>11.931145893056998</c:v>
                </c:pt>
                <c:pt idx="24">
                  <c:v>13.285100073999999</c:v>
                </c:pt>
                <c:pt idx="25">
                  <c:v>18.147577927645994</c:v>
                </c:pt>
                <c:pt idx="26">
                  <c:v>26.309087725729984</c:v>
                </c:pt>
                <c:pt idx="27">
                  <c:v>19.612983061288002</c:v>
                </c:pt>
                <c:pt idx="28">
                  <c:v>43.093590230825981</c:v>
                </c:pt>
                <c:pt idx="29">
                  <c:v>47.066453183400007</c:v>
                </c:pt>
                <c:pt idx="30">
                  <c:v>48.455902570659987</c:v>
                </c:pt>
                <c:pt idx="31">
                  <c:v>55.344774579387959</c:v>
                </c:pt>
                <c:pt idx="32">
                  <c:v>35.922712925845993</c:v>
                </c:pt>
                <c:pt idx="33">
                  <c:v>34.534769444459997</c:v>
                </c:pt>
                <c:pt idx="34">
                  <c:v>17.71695206279</c:v>
                </c:pt>
                <c:pt idx="35">
                  <c:v>15.816452677670011</c:v>
                </c:pt>
                <c:pt idx="36">
                  <c:v>17.835715235686003</c:v>
                </c:pt>
                <c:pt idx="37">
                  <c:v>11.805717487491002</c:v>
                </c:pt>
                <c:pt idx="38">
                  <c:v>12.724047215600002</c:v>
                </c:pt>
                <c:pt idx="39">
                  <c:v>11.157780710662003</c:v>
                </c:pt>
                <c:pt idx="40">
                  <c:v>14.678770780721003</c:v>
                </c:pt>
                <c:pt idx="41">
                  <c:v>23.801902713244992</c:v>
                </c:pt>
                <c:pt idx="42">
                  <c:v>13.79973918650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3B-4DF8-BB8F-30B65C6D9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rossover Investor Rnds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F73B-4DF8-BB8F-30B65C6D9CC6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F73B-4DF8-BB8F-30B65C6D9CC6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F73B-4DF8-BB8F-30B65C6D9CC6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F73B-4DF8-BB8F-30B65C6D9CC6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5-F73B-4DF8-BB8F-30B65C6D9CC6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F73B-4DF8-BB8F-30B65C6D9CC6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7-F73B-4DF8-BB8F-30B65C6D9CC6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8-F73B-4DF8-BB8F-30B65C6D9CC6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9-F73B-4DF8-BB8F-30B65C6D9CC6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3B-4DF8-BB8F-30B65C6D9C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3B-4DF8-BB8F-30B65C6D9C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Crossover Investor Rnds'!$C$7:$AS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Crossover Investor Rnds'!$C$10:$AS$10</c:f>
              <c:numCache>
                <c:formatCode>General</c:formatCode>
                <c:ptCount val="43"/>
                <c:pt idx="0">
                  <c:v>134</c:v>
                </c:pt>
                <c:pt idx="1">
                  <c:v>165</c:v>
                </c:pt>
                <c:pt idx="2">
                  <c:v>125</c:v>
                </c:pt>
                <c:pt idx="3">
                  <c:v>137</c:v>
                </c:pt>
                <c:pt idx="4">
                  <c:v>148</c:v>
                </c:pt>
                <c:pt idx="5">
                  <c:v>161</c:v>
                </c:pt>
                <c:pt idx="6">
                  <c:v>202</c:v>
                </c:pt>
                <c:pt idx="7">
                  <c:v>154</c:v>
                </c:pt>
                <c:pt idx="8">
                  <c:v>170</c:v>
                </c:pt>
                <c:pt idx="9">
                  <c:v>143</c:v>
                </c:pt>
                <c:pt idx="10">
                  <c:v>134</c:v>
                </c:pt>
                <c:pt idx="11">
                  <c:v>145</c:v>
                </c:pt>
                <c:pt idx="12">
                  <c:v>172</c:v>
                </c:pt>
                <c:pt idx="13">
                  <c:v>187</c:v>
                </c:pt>
                <c:pt idx="14">
                  <c:v>209</c:v>
                </c:pt>
                <c:pt idx="15">
                  <c:v>182</c:v>
                </c:pt>
                <c:pt idx="16">
                  <c:v>242</c:v>
                </c:pt>
                <c:pt idx="17">
                  <c:v>258</c:v>
                </c:pt>
                <c:pt idx="18">
                  <c:v>284</c:v>
                </c:pt>
                <c:pt idx="19">
                  <c:v>279</c:v>
                </c:pt>
                <c:pt idx="20">
                  <c:v>284</c:v>
                </c:pt>
                <c:pt idx="21">
                  <c:v>295</c:v>
                </c:pt>
                <c:pt idx="22">
                  <c:v>318</c:v>
                </c:pt>
                <c:pt idx="23">
                  <c:v>283</c:v>
                </c:pt>
                <c:pt idx="24">
                  <c:v>304</c:v>
                </c:pt>
                <c:pt idx="25">
                  <c:v>301</c:v>
                </c:pt>
                <c:pt idx="26">
                  <c:v>400</c:v>
                </c:pt>
                <c:pt idx="27">
                  <c:v>377</c:v>
                </c:pt>
                <c:pt idx="28">
                  <c:v>583</c:v>
                </c:pt>
                <c:pt idx="29">
                  <c:v>712</c:v>
                </c:pt>
                <c:pt idx="30">
                  <c:v>655</c:v>
                </c:pt>
                <c:pt idx="31">
                  <c:v>696</c:v>
                </c:pt>
                <c:pt idx="32">
                  <c:v>734</c:v>
                </c:pt>
                <c:pt idx="33">
                  <c:v>679</c:v>
                </c:pt>
                <c:pt idx="34">
                  <c:v>535</c:v>
                </c:pt>
                <c:pt idx="35">
                  <c:v>421</c:v>
                </c:pt>
                <c:pt idx="36">
                  <c:v>368</c:v>
                </c:pt>
                <c:pt idx="37">
                  <c:v>374</c:v>
                </c:pt>
                <c:pt idx="38">
                  <c:v>319</c:v>
                </c:pt>
                <c:pt idx="39">
                  <c:v>282</c:v>
                </c:pt>
                <c:pt idx="40">
                  <c:v>332</c:v>
                </c:pt>
                <c:pt idx="41">
                  <c:v>360</c:v>
                </c:pt>
                <c:pt idx="42">
                  <c:v>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73B-4DF8-BB8F-30B65C6D9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12802566345874E-2"/>
          <c:y val="4.1625109361329835E-2"/>
          <c:w val="0.96328710994459044"/>
          <c:h val="0.7547077865266840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2FF-4A67-BDFE-2435AB594B6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FF-4A67-BDFE-2435AB594B6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2FF-4A67-BDFE-2435AB594B6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42FF-4A67-BDFE-2435AB594B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FF-4A67-BDFE-2435AB594B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FF-4A67-BDFE-2435AB594B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FF-4A67-BDFE-2435AB594B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FF-4A67-BDFE-2435AB594B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FF-4A67-BDFE-2435AB594B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FF-4A67-BDFE-2435AB594B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FF-4A67-BDFE-2435AB594B6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FF-4A67-BDFE-2435AB594B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2FF-4A67-BDFE-2435AB594B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39:$M$39</c:f>
              <c:numCache>
                <c:formatCode>"$"#,##0.0</c:formatCode>
                <c:ptCount val="11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75</c:v>
                </c:pt>
                <c:pt idx="7">
                  <c:v>1</c:v>
                </c:pt>
                <c:pt idx="8">
                  <c:v>1.5</c:v>
                </c:pt>
                <c:pt idx="9">
                  <c:v>1.5265245000000001</c:v>
                </c:pt>
                <c:pt idx="10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2FF-4A67-BDFE-2435AB594B69}"/>
            </c:ext>
          </c:extLst>
        </c:ser>
        <c:ser>
          <c:idx val="1"/>
          <c:order val="1"/>
          <c:tx>
            <c:strRef>
              <c:f>'Median Deal Siz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42FF-4A67-BDFE-2435AB594B6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42FF-4A67-BDFE-2435AB594B6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2FF-4A67-BDFE-2435AB594B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2FF-4A67-BDFE-2435AB594B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2FF-4A67-BDFE-2435AB594B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2FF-4A67-BDFE-2435AB594B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2FF-4A67-BDFE-2435AB594B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2FF-4A67-BDFE-2435AB594B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2FF-4A67-BDFE-2435AB594B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2FF-4A67-BDFE-2435AB594B6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2FF-4A67-BDFE-2435AB594B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2FF-4A67-BDFE-2435AB594B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0:$M$40</c:f>
              <c:numCache>
                <c:formatCode>"$"#,##0.0</c:formatCode>
                <c:ptCount val="11"/>
                <c:pt idx="0">
                  <c:v>0.2</c:v>
                </c:pt>
                <c:pt idx="1">
                  <c:v>0.2</c:v>
                </c:pt>
                <c:pt idx="2">
                  <c:v>0.21049999999999999</c:v>
                </c:pt>
                <c:pt idx="3">
                  <c:v>0.19500000000000001</c:v>
                </c:pt>
                <c:pt idx="4">
                  <c:v>0.27500000000000002</c:v>
                </c:pt>
                <c:pt idx="5">
                  <c:v>0.31</c:v>
                </c:pt>
                <c:pt idx="6">
                  <c:v>0.3</c:v>
                </c:pt>
                <c:pt idx="7">
                  <c:v>0.5</c:v>
                </c:pt>
                <c:pt idx="8">
                  <c:v>0.53999649999999999</c:v>
                </c:pt>
                <c:pt idx="9">
                  <c:v>0.6</c:v>
                </c:pt>
                <c:pt idx="10">
                  <c:v>0.57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2FF-4A67-BDFE-2435AB594B69}"/>
            </c:ext>
          </c:extLst>
        </c:ser>
        <c:ser>
          <c:idx val="2"/>
          <c:order val="2"/>
          <c:tx>
            <c:strRef>
              <c:f>'Median Deal Siz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42FF-4A67-BDFE-2435AB594B6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2FF-4A67-BDFE-2435AB594B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2FF-4A67-BDFE-2435AB594B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2FF-4A67-BDFE-2435AB594B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2FF-4A67-BDFE-2435AB594B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2FF-4A67-BDFE-2435AB594B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2FF-4A67-BDFE-2435AB594B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2FF-4A67-BDFE-2435AB594B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2FF-4A67-BDFE-2435AB594B6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2FF-4A67-BDFE-2435AB594B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2FF-4A67-BDFE-2435AB594B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1:$M$41</c:f>
              <c:numCache>
                <c:formatCode>"$"#,##0.0</c:formatCode>
                <c:ptCount val="11"/>
                <c:pt idx="0">
                  <c:v>0.50954531171381079</c:v>
                </c:pt>
                <c:pt idx="1">
                  <c:v>0.48271716688501282</c:v>
                </c:pt>
                <c:pt idx="2">
                  <c:v>0.52390277866230006</c:v>
                </c:pt>
                <c:pt idx="3">
                  <c:v>0.41204866321065958</c:v>
                </c:pt>
                <c:pt idx="4">
                  <c:v>0.55256339846261671</c:v>
                </c:pt>
                <c:pt idx="5">
                  <c:v>0.70169407561945729</c:v>
                </c:pt>
                <c:pt idx="6">
                  <c:v>0.66988340523044687</c:v>
                </c:pt>
                <c:pt idx="7">
                  <c:v>0.86951273714814903</c:v>
                </c:pt>
                <c:pt idx="8">
                  <c:v>1.2327171659268805</c:v>
                </c:pt>
                <c:pt idx="9">
                  <c:v>1.2361980007035831</c:v>
                </c:pt>
                <c:pt idx="10">
                  <c:v>1.2050232061662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2FF-4A67-BDFE-2435AB594B69}"/>
            </c:ext>
          </c:extLst>
        </c:ser>
        <c:ser>
          <c:idx val="3"/>
          <c:order val="3"/>
          <c:tx>
            <c:strRef>
              <c:f>'Median Deal Siz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42FF-4A67-BDFE-2435AB594B6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42FF-4A67-BDFE-2435AB594B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2FF-4A67-BDFE-2435AB594B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2FF-4A67-BDFE-2435AB594B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2FF-4A67-BDFE-2435AB594B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2FF-4A67-BDFE-2435AB594B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2FF-4A67-BDFE-2435AB594B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2FF-4A67-BDFE-2435AB594B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2FF-4A67-BDFE-2435AB594B6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2FF-4A67-BDFE-2435AB594B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2FF-4A67-BDFE-2435AB594B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2:$M$42</c:f>
              <c:numCache>
                <c:formatCode>"$"#,##0.0</c:formatCode>
                <c:ptCount val="11"/>
                <c:pt idx="0">
                  <c:v>8.2000000000000003E-2</c:v>
                </c:pt>
                <c:pt idx="1">
                  <c:v>0.08</c:v>
                </c:pt>
                <c:pt idx="2">
                  <c:v>8.2500000000000004E-2</c:v>
                </c:pt>
                <c:pt idx="3">
                  <c:v>7.0000000000000007E-2</c:v>
                </c:pt>
                <c:pt idx="4">
                  <c:v>0.1</c:v>
                </c:pt>
                <c:pt idx="5">
                  <c:v>0.1</c:v>
                </c:pt>
                <c:pt idx="6">
                  <c:v>0.10212499999999999</c:v>
                </c:pt>
                <c:pt idx="7">
                  <c:v>0.15</c:v>
                </c:pt>
                <c:pt idx="8">
                  <c:v>0.2</c:v>
                </c:pt>
                <c:pt idx="9">
                  <c:v>0.19999475</c:v>
                </c:pt>
                <c:pt idx="1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42FF-4A67-BDFE-2435AB594B6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714319043452903"/>
          <c:y val="0.93958267716535437"/>
          <c:w val="0.58571347331583556"/>
          <c:h val="6.04173228346456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340738657667792"/>
          <c:h val="0.77693000874890639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86-409E-B633-034E7AC0C8F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586-409E-B633-034E7AC0C8F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586-409E-B633-034E7AC0C8F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C586-409E-B633-034E7AC0C8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86-409E-B633-034E7AC0C8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86-409E-B633-034E7AC0C8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86-409E-B633-034E7AC0C8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86-409E-B633-034E7AC0C8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586-409E-B633-034E7AC0C8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586-409E-B633-034E7AC0C8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86-409E-B633-034E7AC0C8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586-409E-B633-034E7AC0C8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86-409E-B633-034E7AC0C8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39:$Z$39</c:f>
              <c:numCache>
                <c:formatCode>"$"#,##0.0</c:formatCode>
                <c:ptCount val="11"/>
                <c:pt idx="0">
                  <c:v>1.899999</c:v>
                </c:pt>
                <c:pt idx="1">
                  <c:v>2.0590760000000001</c:v>
                </c:pt>
                <c:pt idx="2">
                  <c:v>2.5</c:v>
                </c:pt>
                <c:pt idx="3">
                  <c:v>2.7499959999999999</c:v>
                </c:pt>
                <c:pt idx="4">
                  <c:v>3</c:v>
                </c:pt>
                <c:pt idx="5">
                  <c:v>3.3467029999999998</c:v>
                </c:pt>
                <c:pt idx="6">
                  <c:v>3.8000015</c:v>
                </c:pt>
                <c:pt idx="7">
                  <c:v>4.2999980000000004</c:v>
                </c:pt>
                <c:pt idx="8">
                  <c:v>5</c:v>
                </c:pt>
                <c:pt idx="9">
                  <c:v>5.0999995</c:v>
                </c:pt>
                <c:pt idx="10">
                  <c:v>5.574894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586-409E-B633-034E7AC0C8FA}"/>
            </c:ext>
          </c:extLst>
        </c:ser>
        <c:ser>
          <c:idx val="1"/>
          <c:order val="1"/>
          <c:tx>
            <c:strRef>
              <c:f>'Median Deal Siz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C586-409E-B633-034E7AC0C8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C586-409E-B633-034E7AC0C8F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586-409E-B633-034E7AC0C8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586-409E-B633-034E7AC0C8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586-409E-B633-034E7AC0C8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586-409E-B633-034E7AC0C8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586-409E-B633-034E7AC0C8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586-409E-B633-034E7AC0C8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586-409E-B633-034E7AC0C8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586-409E-B633-034E7AC0C8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586-409E-B633-034E7AC0C8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586-409E-B633-034E7AC0C8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0:$Z$40</c:f>
              <c:numCache>
                <c:formatCode>"$"#,##0.0</c:formatCode>
                <c:ptCount val="11"/>
                <c:pt idx="0">
                  <c:v>0.97250100000000006</c:v>
                </c:pt>
                <c:pt idx="1">
                  <c:v>1.1000000000000001</c:v>
                </c:pt>
                <c:pt idx="2">
                  <c:v>1.35</c:v>
                </c:pt>
                <c:pt idx="3">
                  <c:v>1.5</c:v>
                </c:pt>
                <c:pt idx="4">
                  <c:v>1.675</c:v>
                </c:pt>
                <c:pt idx="5">
                  <c:v>1.8562590000000001</c:v>
                </c:pt>
                <c:pt idx="6">
                  <c:v>1.982499</c:v>
                </c:pt>
                <c:pt idx="7">
                  <c:v>2.3066895000000001</c:v>
                </c:pt>
                <c:pt idx="8">
                  <c:v>2.85</c:v>
                </c:pt>
                <c:pt idx="9">
                  <c:v>3</c:v>
                </c:pt>
                <c:pt idx="10">
                  <c:v>3.1467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586-409E-B633-034E7AC0C8FA}"/>
            </c:ext>
          </c:extLst>
        </c:ser>
        <c:ser>
          <c:idx val="2"/>
          <c:order val="2"/>
          <c:tx>
            <c:strRef>
              <c:f>'Median Deal Siz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C586-409E-B633-034E7AC0C8F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586-409E-B633-034E7AC0C8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586-409E-B633-034E7AC0C8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586-409E-B633-034E7AC0C8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586-409E-B633-034E7AC0C8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586-409E-B633-034E7AC0C8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586-409E-B633-034E7AC0C8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586-409E-B633-034E7AC0C8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586-409E-B633-034E7AC0C8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586-409E-B633-034E7AC0C8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586-409E-B633-034E7AC0C8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1:$Z$41</c:f>
              <c:numCache>
                <c:formatCode>"$"#,##0.0</c:formatCode>
                <c:ptCount val="11"/>
                <c:pt idx="0">
                  <c:v>1.3558651057494902</c:v>
                </c:pt>
                <c:pt idx="1">
                  <c:v>1.6343320144425308</c:v>
                </c:pt>
                <c:pt idx="2">
                  <c:v>1.8962784512368138</c:v>
                </c:pt>
                <c:pt idx="3">
                  <c:v>2.1320573197027066</c:v>
                </c:pt>
                <c:pt idx="4">
                  <c:v>2.8290696986807045</c:v>
                </c:pt>
                <c:pt idx="5">
                  <c:v>2.5735697218864764</c:v>
                </c:pt>
                <c:pt idx="6">
                  <c:v>2.90677441184505</c:v>
                </c:pt>
                <c:pt idx="7">
                  <c:v>3.4182508742228013</c:v>
                </c:pt>
                <c:pt idx="8">
                  <c:v>4.8179722531289739</c:v>
                </c:pt>
                <c:pt idx="9">
                  <c:v>4.1765397738065113</c:v>
                </c:pt>
                <c:pt idx="10">
                  <c:v>4.6158418611170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586-409E-B633-034E7AC0C8FA}"/>
            </c:ext>
          </c:extLst>
        </c:ser>
        <c:ser>
          <c:idx val="3"/>
          <c:order val="3"/>
          <c:tx>
            <c:strRef>
              <c:f>'Median Deal Siz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C586-409E-B633-034E7AC0C8F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C586-409E-B633-034E7AC0C8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586-409E-B633-034E7AC0C8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586-409E-B633-034E7AC0C8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586-409E-B633-034E7AC0C8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586-409E-B633-034E7AC0C8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586-409E-B633-034E7AC0C8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586-409E-B633-034E7AC0C8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586-409E-B633-034E7AC0C8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586-409E-B633-034E7AC0C8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586-409E-B633-034E7AC0C8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2:$Z$42</c:f>
              <c:numCache>
                <c:formatCode>"$"#,##0.0</c:formatCode>
                <c:ptCount val="11"/>
                <c:pt idx="0">
                  <c:v>0.29999399999999998</c:v>
                </c:pt>
                <c:pt idx="1">
                  <c:v>0.456540112</c:v>
                </c:pt>
                <c:pt idx="2">
                  <c:v>0.5</c:v>
                </c:pt>
                <c:pt idx="3">
                  <c:v>0.7</c:v>
                </c:pt>
                <c:pt idx="4">
                  <c:v>0.75</c:v>
                </c:pt>
                <c:pt idx="5">
                  <c:v>0.78500000000000003</c:v>
                </c:pt>
                <c:pt idx="6">
                  <c:v>0.80499999999999994</c:v>
                </c:pt>
                <c:pt idx="7">
                  <c:v>1.0000042499999999</c:v>
                </c:pt>
                <c:pt idx="8">
                  <c:v>1.0569999999999999</c:v>
                </c:pt>
                <c:pt idx="9">
                  <c:v>1.25</c:v>
                </c:pt>
                <c:pt idx="10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C586-409E-B633-034E7AC0C8F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1749781277340333E-2"/>
          <c:y val="0.93958267716535437"/>
          <c:w val="0.89650021425893189"/>
          <c:h val="6.041732283464566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7.0064741907261599E-2"/>
          <c:w val="0.911435281116176"/>
          <c:h val="0.68284689413823274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92-42FC-88CE-AE7AD733778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492-42FC-88CE-AE7AD733778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492-42FC-88CE-AE7AD733778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C492-42FC-88CE-AE7AD733778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492-42FC-88CE-AE7AD733778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92-42FC-88CE-AE7AD733778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492-42FC-88CE-AE7AD733778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492-42FC-88CE-AE7AD733778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492-42FC-88CE-AE7AD733778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492-42FC-88CE-AE7AD733778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492-42FC-88CE-AE7AD733778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492-42FC-88CE-AE7AD733778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92-42FC-88CE-AE7AD73377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1:$M$71</c:f>
              <c:numCache>
                <c:formatCode>"$"#,##0.0</c:formatCode>
                <c:ptCount val="11"/>
                <c:pt idx="0">
                  <c:v>6.5</c:v>
                </c:pt>
                <c:pt idx="1">
                  <c:v>7.0000010000000001</c:v>
                </c:pt>
                <c:pt idx="2">
                  <c:v>7.5</c:v>
                </c:pt>
                <c:pt idx="3">
                  <c:v>9.1468577500000006</c:v>
                </c:pt>
                <c:pt idx="4">
                  <c:v>11</c:v>
                </c:pt>
                <c:pt idx="5">
                  <c:v>11.5</c:v>
                </c:pt>
                <c:pt idx="6">
                  <c:v>13</c:v>
                </c:pt>
                <c:pt idx="7">
                  <c:v>20</c:v>
                </c:pt>
                <c:pt idx="8">
                  <c:v>19.999998000000001</c:v>
                </c:pt>
                <c:pt idx="9">
                  <c:v>15</c:v>
                </c:pt>
                <c:pt idx="10">
                  <c:v>17.851004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492-42FC-88CE-AE7AD733778D}"/>
            </c:ext>
          </c:extLst>
        </c:ser>
        <c:ser>
          <c:idx val="1"/>
          <c:order val="1"/>
          <c:tx>
            <c:strRef>
              <c:f>'Median Deal Siz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C492-42FC-88CE-AE7AD733778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C492-42FC-88CE-AE7AD733778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492-42FC-88CE-AE7AD733778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492-42FC-88CE-AE7AD733778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492-42FC-88CE-AE7AD733778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492-42FC-88CE-AE7AD733778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492-42FC-88CE-AE7AD733778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492-42FC-88CE-AE7AD733778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492-42FC-88CE-AE7AD733778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492-42FC-88CE-AE7AD733778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492-42FC-88CE-AE7AD733778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492-42FC-88CE-AE7AD73377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2:$M$72</c:f>
              <c:numCache>
                <c:formatCode>"$"#,##0.0</c:formatCode>
                <c:ptCount val="11"/>
                <c:pt idx="0">
                  <c:v>2</c:v>
                </c:pt>
                <c:pt idx="1">
                  <c:v>2.0998245</c:v>
                </c:pt>
                <c:pt idx="2">
                  <c:v>2.4350614999999998</c:v>
                </c:pt>
                <c:pt idx="3">
                  <c:v>2.9721405000000001</c:v>
                </c:pt>
                <c:pt idx="4">
                  <c:v>3.9983519999999997</c:v>
                </c:pt>
                <c:pt idx="5">
                  <c:v>3.5</c:v>
                </c:pt>
                <c:pt idx="6">
                  <c:v>3.8310629999999999</c:v>
                </c:pt>
                <c:pt idx="7">
                  <c:v>6.6750090000000002</c:v>
                </c:pt>
                <c:pt idx="8">
                  <c:v>5.6829429999999999</c:v>
                </c:pt>
                <c:pt idx="9">
                  <c:v>4.3539999999999992</c:v>
                </c:pt>
                <c:pt idx="10">
                  <c:v>5.452992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492-42FC-88CE-AE7AD733778D}"/>
            </c:ext>
          </c:extLst>
        </c:ser>
        <c:ser>
          <c:idx val="2"/>
          <c:order val="2"/>
          <c:tx>
            <c:strRef>
              <c:f>'Median Deal Siz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C492-42FC-88CE-AE7AD733778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492-42FC-88CE-AE7AD733778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492-42FC-88CE-AE7AD733778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492-42FC-88CE-AE7AD733778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492-42FC-88CE-AE7AD733778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492-42FC-88CE-AE7AD733778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492-42FC-88CE-AE7AD733778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492-42FC-88CE-AE7AD733778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492-42FC-88CE-AE7AD733778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492-42FC-88CE-AE7AD733778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492-42FC-88CE-AE7AD733778D}"/>
                </c:ext>
              </c:extLst>
            </c:dLbl>
            <c:dLbl>
              <c:idx val="9"/>
              <c:layout>
                <c:manualLayout>
                  <c:x val="-7.2589044044571255E-2"/>
                  <c:y val="9.3696759395821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492-42FC-88CE-AE7AD733778D}"/>
                </c:ext>
              </c:extLst>
            </c:dLbl>
            <c:dLbl>
              <c:idx val="10"/>
              <c:layout>
                <c:manualLayout>
                  <c:x val="0"/>
                  <c:y val="7.00347914343673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492-42FC-88CE-AE7AD73377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3:$M$73</c:f>
              <c:numCache>
                <c:formatCode>"$"#,##0.0</c:formatCode>
                <c:ptCount val="11"/>
                <c:pt idx="0">
                  <c:v>6.2284348047458558</c:v>
                </c:pt>
                <c:pt idx="1">
                  <c:v>6.9500268012618713</c:v>
                </c:pt>
                <c:pt idx="2">
                  <c:v>7.4670770067459715</c:v>
                </c:pt>
                <c:pt idx="3">
                  <c:v>8.4534527661188292</c:v>
                </c:pt>
                <c:pt idx="4">
                  <c:v>11.69982388390472</c:v>
                </c:pt>
                <c:pt idx="5">
                  <c:v>12.32671285494656</c:v>
                </c:pt>
                <c:pt idx="6">
                  <c:v>13.517015581541813</c:v>
                </c:pt>
                <c:pt idx="7">
                  <c:v>19.292607172899501</c:v>
                </c:pt>
                <c:pt idx="8">
                  <c:v>18.745844681372876</c:v>
                </c:pt>
                <c:pt idx="9">
                  <c:v>15.092425188660565</c:v>
                </c:pt>
                <c:pt idx="10">
                  <c:v>21.86498445155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492-42FC-88CE-AE7AD733778D}"/>
            </c:ext>
          </c:extLst>
        </c:ser>
        <c:ser>
          <c:idx val="3"/>
          <c:order val="3"/>
          <c:tx>
            <c:strRef>
              <c:f>'Median Deal Siz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C492-42FC-88CE-AE7AD733778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C492-42FC-88CE-AE7AD733778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492-42FC-88CE-AE7AD733778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492-42FC-88CE-AE7AD733778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492-42FC-88CE-AE7AD733778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492-42FC-88CE-AE7AD733778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492-42FC-88CE-AE7AD733778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492-42FC-88CE-AE7AD733778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492-42FC-88CE-AE7AD733778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492-42FC-88CE-AE7AD733778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492-42FC-88CE-AE7AD73377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4:$M$74</c:f>
              <c:numCache>
                <c:formatCode>"$"#,##0.0</c:formatCode>
                <c:ptCount val="11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3166675000000008</c:v>
                </c:pt>
                <c:pt idx="4">
                  <c:v>0.60559549999999995</c:v>
                </c:pt>
                <c:pt idx="5">
                  <c:v>0.54075000000000006</c:v>
                </c:pt>
                <c:pt idx="6">
                  <c:v>0.6</c:v>
                </c:pt>
                <c:pt idx="7">
                  <c:v>1.1000000000000001</c:v>
                </c:pt>
                <c:pt idx="8">
                  <c:v>1</c:v>
                </c:pt>
                <c:pt idx="9">
                  <c:v>0.75</c:v>
                </c:pt>
                <c:pt idx="10">
                  <c:v>1.009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C492-42FC-88CE-AE7AD733778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265577913871901E-3"/>
          <c:y val="0.91563779527559053"/>
          <c:w val="0.99332835131719666"/>
          <c:h val="8.436220472440944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2693000874890634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BBF-4BA9-BF71-2D46327A25A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BF-4BA9-BF71-2D46327A25A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BBF-4BA9-BF71-2D46327A25A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3BBF-4BA9-BF71-2D46327A25A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BF-4BA9-BF71-2D46327A25A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BF-4BA9-BF71-2D46327A25A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BF-4BA9-BF71-2D46327A25A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BBF-4BA9-BF71-2D46327A25A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BBF-4BA9-BF71-2D46327A25A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BBF-4BA9-BF71-2D46327A25A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BBF-4BA9-BF71-2D46327A25A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BBF-4BA9-BF71-2D46327A25A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BF-4BA9-BF71-2D46327A25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1:$Z$71</c:f>
              <c:numCache>
                <c:formatCode>"$"#,##0.0</c:formatCode>
                <c:ptCount val="11"/>
                <c:pt idx="0">
                  <c:v>14</c:v>
                </c:pt>
                <c:pt idx="1">
                  <c:v>15</c:v>
                </c:pt>
                <c:pt idx="2">
                  <c:v>14</c:v>
                </c:pt>
                <c:pt idx="3">
                  <c:v>15</c:v>
                </c:pt>
                <c:pt idx="4">
                  <c:v>17.399999999999999</c:v>
                </c:pt>
                <c:pt idx="5">
                  <c:v>18.2968075</c:v>
                </c:pt>
                <c:pt idx="6">
                  <c:v>21</c:v>
                </c:pt>
                <c:pt idx="7">
                  <c:v>34.999839000000001</c:v>
                </c:pt>
                <c:pt idx="8">
                  <c:v>25</c:v>
                </c:pt>
                <c:pt idx="9">
                  <c:v>16</c:v>
                </c:pt>
                <c:pt idx="10">
                  <c:v>22.80386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BBF-4BA9-BF71-2D46327A25AF}"/>
            </c:ext>
          </c:extLst>
        </c:ser>
        <c:ser>
          <c:idx val="1"/>
          <c:order val="1"/>
          <c:tx>
            <c:strRef>
              <c:f>'Median Deal Siz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3BBF-4BA9-BF71-2D46327A25A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3BBF-4BA9-BF71-2D46327A25A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BBF-4BA9-BF71-2D46327A25A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BBF-4BA9-BF71-2D46327A25A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BBF-4BA9-BF71-2D46327A25A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BBF-4BA9-BF71-2D46327A25A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BBF-4BA9-BF71-2D46327A25A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BBF-4BA9-BF71-2D46327A25A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BBF-4BA9-BF71-2D46327A25A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BBF-4BA9-BF71-2D46327A25A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BBF-4BA9-BF71-2D46327A25A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BBF-4BA9-BF71-2D46327A25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2:$Z$72</c:f>
              <c:numCache>
                <c:formatCode>"$"#,##0.0</c:formatCode>
                <c:ptCount val="11"/>
                <c:pt idx="0">
                  <c:v>4.5584559999999996</c:v>
                </c:pt>
                <c:pt idx="1">
                  <c:v>4.0199999999999996</c:v>
                </c:pt>
                <c:pt idx="2">
                  <c:v>4.0092850000000002</c:v>
                </c:pt>
                <c:pt idx="3">
                  <c:v>4.9999985000000002</c:v>
                </c:pt>
                <c:pt idx="4">
                  <c:v>5.999994</c:v>
                </c:pt>
                <c:pt idx="5">
                  <c:v>6</c:v>
                </c:pt>
                <c:pt idx="6">
                  <c:v>6.3324920000000002</c:v>
                </c:pt>
                <c:pt idx="7">
                  <c:v>10</c:v>
                </c:pt>
                <c:pt idx="8">
                  <c:v>8.4999990000000007</c:v>
                </c:pt>
                <c:pt idx="9">
                  <c:v>5.5</c:v>
                </c:pt>
                <c:pt idx="10">
                  <c:v>7.1746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BBF-4BA9-BF71-2D46327A25AF}"/>
            </c:ext>
          </c:extLst>
        </c:ser>
        <c:ser>
          <c:idx val="2"/>
          <c:order val="2"/>
          <c:tx>
            <c:strRef>
              <c:f>'Median Deal Siz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3BBF-4BA9-BF71-2D46327A25A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BBF-4BA9-BF71-2D46327A25A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BBF-4BA9-BF71-2D46327A25A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BBF-4BA9-BF71-2D46327A25A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BBF-4BA9-BF71-2D46327A25A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BBF-4BA9-BF71-2D46327A25A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BBF-4BA9-BF71-2D46327A25A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BBF-4BA9-BF71-2D46327A25A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BBF-4BA9-BF71-2D46327A25A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BBF-4BA9-BF71-2D46327A25A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BBF-4BA9-BF71-2D46327A25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3:$Z$73</c:f>
              <c:numCache>
                <c:formatCode>"$"#,##0.0</c:formatCode>
                <c:ptCount val="11"/>
                <c:pt idx="0">
                  <c:v>14.472830730270788</c:v>
                </c:pt>
                <c:pt idx="1">
                  <c:v>13.562988129760576</c:v>
                </c:pt>
                <c:pt idx="2">
                  <c:v>13.635944375794903</c:v>
                </c:pt>
                <c:pt idx="3">
                  <c:v>13.867133109357997</c:v>
                </c:pt>
                <c:pt idx="4">
                  <c:v>24.478298975743726</c:v>
                </c:pt>
                <c:pt idx="5">
                  <c:v>19.654365737991462</c:v>
                </c:pt>
                <c:pt idx="6">
                  <c:v>22.495488871494814</c:v>
                </c:pt>
                <c:pt idx="7">
                  <c:v>37.277215828057123</c:v>
                </c:pt>
                <c:pt idx="8">
                  <c:v>25.421925658052999</c:v>
                </c:pt>
                <c:pt idx="9">
                  <c:v>22.427303519386893</c:v>
                </c:pt>
                <c:pt idx="10">
                  <c:v>25.963271068577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BBF-4BA9-BF71-2D46327A25AF}"/>
            </c:ext>
          </c:extLst>
        </c:ser>
        <c:ser>
          <c:idx val="3"/>
          <c:order val="3"/>
          <c:tx>
            <c:strRef>
              <c:f>'Median Deal Siz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3BBF-4BA9-BF71-2D46327A25A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3BBF-4BA9-BF71-2D46327A25A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3BBF-4BA9-BF71-2D46327A25A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BBF-4BA9-BF71-2D46327A25A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3BBF-4BA9-BF71-2D46327A25A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BBF-4BA9-BF71-2D46327A25A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BBF-4BA9-BF71-2D46327A25A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3BBF-4BA9-BF71-2D46327A25A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BBF-4BA9-BF71-2D46327A25A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3BBF-4BA9-BF71-2D46327A25A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3BBF-4BA9-BF71-2D46327A25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4:$Z$74</c:f>
              <c:numCache>
                <c:formatCode>"$"#,##0.0</c:formatCode>
                <c:ptCount val="11"/>
                <c:pt idx="0">
                  <c:v>1.0211129999999999</c:v>
                </c:pt>
                <c:pt idx="1">
                  <c:v>0.95</c:v>
                </c:pt>
                <c:pt idx="2">
                  <c:v>0.9</c:v>
                </c:pt>
                <c:pt idx="3">
                  <c:v>1.1860279999999999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2.5</c:v>
                </c:pt>
                <c:pt idx="8">
                  <c:v>2</c:v>
                </c:pt>
                <c:pt idx="9">
                  <c:v>1.25</c:v>
                </c:pt>
                <c:pt idx="1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3BBF-4BA9-BF71-2D46327A25A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067027748699043E-3"/>
          <c:y val="0.94305424321959752"/>
          <c:w val="0.99859318800427721"/>
          <c:h val="5.694575678040245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380411198600175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104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331-4791-805C-57F61A03629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331-4791-805C-57F61A03629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331-4791-805C-57F61A03629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E331-4791-805C-57F61A03629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31-4791-805C-57F61A0362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31-4791-805C-57F61A0362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31-4791-805C-57F61A0362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31-4791-805C-57F61A0362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31-4791-805C-57F61A03629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31-4791-805C-57F61A03629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31-4791-805C-57F61A03629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31-4791-805C-57F61A03629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31-4791-805C-57F61A0362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4:$M$104</c:f>
              <c:numCache>
                <c:formatCode>"$"#,##0.0</c:formatCode>
                <c:ptCount val="11"/>
                <c:pt idx="0">
                  <c:v>35</c:v>
                </c:pt>
                <c:pt idx="1">
                  <c:v>39.999997</c:v>
                </c:pt>
                <c:pt idx="2">
                  <c:v>30</c:v>
                </c:pt>
                <c:pt idx="3">
                  <c:v>35.799996</c:v>
                </c:pt>
                <c:pt idx="4">
                  <c:v>49.999474249999999</c:v>
                </c:pt>
                <c:pt idx="5">
                  <c:v>49.999999250000002</c:v>
                </c:pt>
                <c:pt idx="6">
                  <c:v>68.151297499999998</c:v>
                </c:pt>
                <c:pt idx="7">
                  <c:v>119.99992</c:v>
                </c:pt>
                <c:pt idx="8">
                  <c:v>76.627471499999999</c:v>
                </c:pt>
                <c:pt idx="9">
                  <c:v>40</c:v>
                </c:pt>
                <c:pt idx="10">
                  <c:v>48.9999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331-4791-805C-57F61A036293}"/>
            </c:ext>
          </c:extLst>
        </c:ser>
        <c:ser>
          <c:idx val="1"/>
          <c:order val="1"/>
          <c:tx>
            <c:strRef>
              <c:f>'Median Deal Size'!$B$105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E331-4791-805C-57F61A03629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E331-4791-805C-57F61A03629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331-4791-805C-57F61A03629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331-4791-805C-57F61A0362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331-4791-805C-57F61A0362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331-4791-805C-57F61A0362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331-4791-805C-57F61A0362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331-4791-805C-57F61A03629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331-4791-805C-57F61A03629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331-4791-805C-57F61A03629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331-4791-805C-57F61A03629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31-4791-805C-57F61A0362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5:$M$105</c:f>
              <c:numCache>
                <c:formatCode>"$"#,##0.0</c:formatCode>
                <c:ptCount val="11"/>
                <c:pt idx="0">
                  <c:v>13.464001</c:v>
                </c:pt>
                <c:pt idx="1">
                  <c:v>15</c:v>
                </c:pt>
                <c:pt idx="2">
                  <c:v>10</c:v>
                </c:pt>
                <c:pt idx="3">
                  <c:v>12.88</c:v>
                </c:pt>
                <c:pt idx="4">
                  <c:v>17</c:v>
                </c:pt>
                <c:pt idx="5">
                  <c:v>15</c:v>
                </c:pt>
                <c:pt idx="6">
                  <c:v>17.649996000000002</c:v>
                </c:pt>
                <c:pt idx="7">
                  <c:v>35</c:v>
                </c:pt>
                <c:pt idx="8">
                  <c:v>19.999983</c:v>
                </c:pt>
                <c:pt idx="9">
                  <c:v>13.076657000000001</c:v>
                </c:pt>
                <c:pt idx="10">
                  <c:v>11.05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331-4791-805C-57F61A036293}"/>
            </c:ext>
          </c:extLst>
        </c:ser>
        <c:ser>
          <c:idx val="2"/>
          <c:order val="2"/>
          <c:tx>
            <c:strRef>
              <c:f>'Median Deal Size'!$B$106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E331-4791-805C-57F61A03629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331-4791-805C-57F61A03629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331-4791-805C-57F61A0362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331-4791-805C-57F61A0362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331-4791-805C-57F61A0362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331-4791-805C-57F61A0362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331-4791-805C-57F61A03629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331-4791-805C-57F61A03629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331-4791-805C-57F61A03629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331-4791-805C-57F61A03629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331-4791-805C-57F61A0362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6:$M$106</c:f>
              <c:numCache>
                <c:formatCode>"$"#,##0.0</c:formatCode>
                <c:ptCount val="11"/>
                <c:pt idx="0">
                  <c:v>33.543765444626878</c:v>
                </c:pt>
                <c:pt idx="1">
                  <c:v>48.2466555756235</c:v>
                </c:pt>
                <c:pt idx="2">
                  <c:v>44.618020306174202</c:v>
                </c:pt>
                <c:pt idx="3">
                  <c:v>41.311559408671407</c:v>
                </c:pt>
                <c:pt idx="4">
                  <c:v>48.570728650132942</c:v>
                </c:pt>
                <c:pt idx="5">
                  <c:v>61.676132950296711</c:v>
                </c:pt>
                <c:pt idx="6">
                  <c:v>66.004753163514522</c:v>
                </c:pt>
                <c:pt idx="7">
                  <c:v>104.81303949621378</c:v>
                </c:pt>
                <c:pt idx="8">
                  <c:v>74.689080962927122</c:v>
                </c:pt>
                <c:pt idx="9">
                  <c:v>56.310621859867901</c:v>
                </c:pt>
                <c:pt idx="10">
                  <c:v>52.134777220020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331-4791-805C-57F61A036293}"/>
            </c:ext>
          </c:extLst>
        </c:ser>
        <c:ser>
          <c:idx val="3"/>
          <c:order val="3"/>
          <c:tx>
            <c:strRef>
              <c:f>'Median Deal Size'!$B$107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E331-4791-805C-57F61A03629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E331-4791-805C-57F61A03629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331-4791-805C-57F61A0362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331-4791-805C-57F61A0362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331-4791-805C-57F61A0362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331-4791-805C-57F61A0362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331-4791-805C-57F61A03629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331-4791-805C-57F61A03629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331-4791-805C-57F61A03629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331-4791-805C-57F61A03629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331-4791-805C-57F61A0362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7:$M$107</c:f>
              <c:numCache>
                <c:formatCode>"$"#,##0.0</c:formatCode>
                <c:ptCount val="11"/>
                <c:pt idx="0">
                  <c:v>4</c:v>
                </c:pt>
                <c:pt idx="1">
                  <c:v>4</c:v>
                </c:pt>
                <c:pt idx="2">
                  <c:v>2.77875318725</c:v>
                </c:pt>
                <c:pt idx="3">
                  <c:v>3.749854</c:v>
                </c:pt>
                <c:pt idx="4">
                  <c:v>5</c:v>
                </c:pt>
                <c:pt idx="5">
                  <c:v>3.7649999999999997</c:v>
                </c:pt>
                <c:pt idx="6">
                  <c:v>4.3652017500000007</c:v>
                </c:pt>
                <c:pt idx="7">
                  <c:v>8</c:v>
                </c:pt>
                <c:pt idx="8">
                  <c:v>4.2932992500000005</c:v>
                </c:pt>
                <c:pt idx="9">
                  <c:v>3.3250000000000002</c:v>
                </c:pt>
                <c:pt idx="10">
                  <c:v>3.242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E331-4791-805C-57F61A03629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412632847123541E-3"/>
          <c:y val="0.94513823272090969"/>
          <c:w val="0.99895873671528768"/>
          <c:h val="5.486176727909011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22A-4998-B2F0-D80C60011D2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22A-4998-B2F0-D80C60011D2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22A-4998-B2F0-D80C60011D2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522A-4998-B2F0-D80C60011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22A-4998-B2F0-D80C60011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22A-4998-B2F0-D80C60011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22A-4998-B2F0-D80C60011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22A-4998-B2F0-D80C60011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22A-4998-B2F0-D80C60011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22A-4998-B2F0-D80C60011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22A-4998-B2F0-D80C60011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22A-4998-B2F0-D80C60011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22A-4998-B2F0-D80C60011D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8:$M$8</c:f>
              <c:numCache>
                <c:formatCode>"$"#,##0.0</c:formatCode>
                <c:ptCount val="11"/>
                <c:pt idx="0">
                  <c:v>1.25</c:v>
                </c:pt>
                <c:pt idx="1">
                  <c:v>2.512</c:v>
                </c:pt>
                <c:pt idx="2">
                  <c:v>2.2874999999999996</c:v>
                </c:pt>
                <c:pt idx="3">
                  <c:v>2.2400000000000002</c:v>
                </c:pt>
                <c:pt idx="4">
                  <c:v>2.4999989999999999</c:v>
                </c:pt>
                <c:pt idx="5">
                  <c:v>3.9</c:v>
                </c:pt>
                <c:pt idx="6">
                  <c:v>3.8749994999999999</c:v>
                </c:pt>
                <c:pt idx="7">
                  <c:v>4.5</c:v>
                </c:pt>
                <c:pt idx="8">
                  <c:v>5.6</c:v>
                </c:pt>
                <c:pt idx="9">
                  <c:v>5.8849999999999998</c:v>
                </c:pt>
                <c:pt idx="10">
                  <c:v>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22A-4998-B2F0-D80C60011D29}"/>
            </c:ext>
          </c:extLst>
        </c:ser>
        <c:ser>
          <c:idx val="1"/>
          <c:order val="1"/>
          <c:tx>
            <c:strRef>
              <c:f>'Median Pre Valu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522A-4998-B2F0-D80C60011D2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522A-4998-B2F0-D80C60011D2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22A-4998-B2F0-D80C60011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22A-4998-B2F0-D80C60011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22A-4998-B2F0-D80C60011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22A-4998-B2F0-D80C60011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22A-4998-B2F0-D80C60011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22A-4998-B2F0-D80C60011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22A-4998-B2F0-D80C60011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22A-4998-B2F0-D80C60011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22A-4998-B2F0-D80C60011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22A-4998-B2F0-D80C60011D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9:$M$9</c:f>
              <c:numCache>
                <c:formatCode>"$"#,##0.0</c:formatCode>
                <c:ptCount val="11"/>
                <c:pt idx="0">
                  <c:v>4.59</c:v>
                </c:pt>
                <c:pt idx="1">
                  <c:v>5</c:v>
                </c:pt>
                <c:pt idx="2">
                  <c:v>5</c:v>
                </c:pt>
                <c:pt idx="3">
                  <c:v>5.6409944900000006</c:v>
                </c:pt>
                <c:pt idx="4">
                  <c:v>6</c:v>
                </c:pt>
                <c:pt idx="5">
                  <c:v>6.9999989999999999</c:v>
                </c:pt>
                <c:pt idx="6">
                  <c:v>7</c:v>
                </c:pt>
                <c:pt idx="7">
                  <c:v>9</c:v>
                </c:pt>
                <c:pt idx="8">
                  <c:v>10.999812</c:v>
                </c:pt>
                <c:pt idx="9">
                  <c:v>11.468011000000001</c:v>
                </c:pt>
                <c:pt idx="10">
                  <c:v>13.0000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22A-4998-B2F0-D80C60011D29}"/>
            </c:ext>
          </c:extLst>
        </c:ser>
        <c:ser>
          <c:idx val="2"/>
          <c:order val="2"/>
          <c:tx>
            <c:strRef>
              <c:f>'Median Pre Valu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22A-4998-B2F0-D80C60011D2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22A-4998-B2F0-D80C60011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22A-4998-B2F0-D80C60011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22A-4998-B2F0-D80C60011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22A-4998-B2F0-D80C60011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22A-4998-B2F0-D80C60011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22A-4998-B2F0-D80C60011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22A-4998-B2F0-D80C60011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22A-4998-B2F0-D80C60011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22A-4998-B2F0-D80C60011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22A-4998-B2F0-D80C60011D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0:$M$10</c:f>
              <c:numCache>
                <c:formatCode>"$"#,##0.0</c:formatCode>
                <c:ptCount val="11"/>
                <c:pt idx="0">
                  <c:v>12</c:v>
                </c:pt>
                <c:pt idx="1">
                  <c:v>13.615500000000001</c:v>
                </c:pt>
                <c:pt idx="2">
                  <c:v>15</c:v>
                </c:pt>
                <c:pt idx="3">
                  <c:v>15.911923</c:v>
                </c:pt>
                <c:pt idx="4">
                  <c:v>20</c:v>
                </c:pt>
                <c:pt idx="5">
                  <c:v>23.000001000000001</c:v>
                </c:pt>
                <c:pt idx="6">
                  <c:v>25</c:v>
                </c:pt>
                <c:pt idx="7">
                  <c:v>39.999996000000003</c:v>
                </c:pt>
                <c:pt idx="8">
                  <c:v>43.000006999999997</c:v>
                </c:pt>
                <c:pt idx="9">
                  <c:v>33.000005000000002</c:v>
                </c:pt>
                <c:pt idx="10">
                  <c:v>4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22A-4998-B2F0-D80C60011D29}"/>
            </c:ext>
          </c:extLst>
        </c:ser>
        <c:ser>
          <c:idx val="3"/>
          <c:order val="3"/>
          <c:tx>
            <c:strRef>
              <c:f>'Median Pre Valu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522A-4998-B2F0-D80C60011D2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522A-4998-B2F0-D80C60011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22A-4998-B2F0-D80C60011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22A-4998-B2F0-D80C60011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22A-4998-B2F0-D80C60011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22A-4998-B2F0-D80C60011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22A-4998-B2F0-D80C60011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22A-4998-B2F0-D80C60011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22A-4998-B2F0-D80C60011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22A-4998-B2F0-D80C60011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22A-4998-B2F0-D80C60011D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1:$M$11</c:f>
              <c:numCache>
                <c:formatCode>"$"#,##0.0</c:formatCode>
                <c:ptCount val="11"/>
                <c:pt idx="0">
                  <c:v>30</c:v>
                </c:pt>
                <c:pt idx="1">
                  <c:v>33</c:v>
                </c:pt>
                <c:pt idx="2">
                  <c:v>29.932500000000001</c:v>
                </c:pt>
                <c:pt idx="3">
                  <c:v>29.999998999999999</c:v>
                </c:pt>
                <c:pt idx="4">
                  <c:v>32.999999000000003</c:v>
                </c:pt>
                <c:pt idx="5">
                  <c:v>37.181099000000003</c:v>
                </c:pt>
                <c:pt idx="6">
                  <c:v>40</c:v>
                </c:pt>
                <c:pt idx="7">
                  <c:v>65.786000000000001</c:v>
                </c:pt>
                <c:pt idx="8">
                  <c:v>60</c:v>
                </c:pt>
                <c:pt idx="9">
                  <c:v>47.717897000000001</c:v>
                </c:pt>
                <c:pt idx="10">
                  <c:v>64.69478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22A-4998-B2F0-D80C60011D29}"/>
            </c:ext>
          </c:extLst>
        </c:ser>
        <c:ser>
          <c:idx val="4"/>
          <c:order val="4"/>
          <c:tx>
            <c:strRef>
              <c:f>'Median Pre Value'!$B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522A-4998-B2F0-D80C60011D2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522A-4998-B2F0-D80C60011D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522A-4998-B2F0-D80C60011D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522A-4998-B2F0-D80C60011D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522A-4998-B2F0-D80C60011D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522A-4998-B2F0-D80C60011D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522A-4998-B2F0-D80C60011D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522A-4998-B2F0-D80C60011D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522A-4998-B2F0-D80C60011D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522A-4998-B2F0-D80C60011D2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2:$M$12</c:f>
              <c:numCache>
                <c:formatCode>"$"#,##0.0</c:formatCode>
                <c:ptCount val="11"/>
                <c:pt idx="0">
                  <c:v>111.88890000000001</c:v>
                </c:pt>
                <c:pt idx="1">
                  <c:v>119.9999995</c:v>
                </c:pt>
                <c:pt idx="2">
                  <c:v>92.7</c:v>
                </c:pt>
                <c:pt idx="3">
                  <c:v>114</c:v>
                </c:pt>
                <c:pt idx="4">
                  <c:v>131.000024</c:v>
                </c:pt>
                <c:pt idx="5">
                  <c:v>177.5</c:v>
                </c:pt>
                <c:pt idx="6">
                  <c:v>172</c:v>
                </c:pt>
                <c:pt idx="7">
                  <c:v>399.99999750000001</c:v>
                </c:pt>
                <c:pt idx="8">
                  <c:v>259.75000449999999</c:v>
                </c:pt>
                <c:pt idx="9">
                  <c:v>129.80939699999999</c:v>
                </c:pt>
                <c:pt idx="10">
                  <c:v>261.41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522A-4998-B2F0-D80C60011D2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A8A-4885-9B29-332F26C02B0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A8A-4885-9B29-332F26C02B0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A8A-4885-9B29-332F26C02B0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3A8A-4885-9B29-332F26C02B0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A8A-4885-9B29-332F26C02B0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A8A-4885-9B29-332F26C02B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A8A-4885-9B29-332F26C02B0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A8A-4885-9B29-332F26C02B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A8A-4885-9B29-332F26C02B0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A8A-4885-9B29-332F26C02B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A8A-4885-9B29-332F26C02B0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A8A-4885-9B29-332F26C02B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8A-4885-9B29-332F26C02B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8:$Z$8</c:f>
              <c:numCache>
                <c:formatCode>"$"#,##0.00</c:formatCode>
                <c:ptCount val="11"/>
                <c:pt idx="0">
                  <c:v>2.1101855999600003</c:v>
                </c:pt>
                <c:pt idx="1">
                  <c:v>3.8871040674936701</c:v>
                </c:pt>
                <c:pt idx="2">
                  <c:v>5.9153167978593748</c:v>
                </c:pt>
                <c:pt idx="3">
                  <c:v>3.5209967853376627</c:v>
                </c:pt>
                <c:pt idx="4">
                  <c:v>4.896746417198111</c:v>
                </c:pt>
                <c:pt idx="5">
                  <c:v>4.8391116363172415</c:v>
                </c:pt>
                <c:pt idx="6">
                  <c:v>5.3972788708604655</c:v>
                </c:pt>
                <c:pt idx="7">
                  <c:v>7.6975209526929191</c:v>
                </c:pt>
                <c:pt idx="8">
                  <c:v>6.6776566595502205</c:v>
                </c:pt>
                <c:pt idx="9">
                  <c:v>7.9269999679921268</c:v>
                </c:pt>
                <c:pt idx="10">
                  <c:v>7.0991512481632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A8A-4885-9B29-332F26C02B00}"/>
            </c:ext>
          </c:extLst>
        </c:ser>
        <c:ser>
          <c:idx val="1"/>
          <c:order val="1"/>
          <c:tx>
            <c:strRef>
              <c:f>'Median Pre Valu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3A8A-4885-9B29-332F26C02B0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3A8A-4885-9B29-332F26C02B0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A8A-4885-9B29-332F26C02B0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A8A-4885-9B29-332F26C02B0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A8A-4885-9B29-332F26C02B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A8A-4885-9B29-332F26C02B0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A8A-4885-9B29-332F26C02B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A8A-4885-9B29-332F26C02B0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A8A-4885-9B29-332F26C02B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A8A-4885-9B29-332F26C02B0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A8A-4885-9B29-332F26C02B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A8A-4885-9B29-332F26C02B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9:$Z$9</c:f>
              <c:numCache>
                <c:formatCode>"$"#,##0.00</c:formatCode>
                <c:ptCount val="11"/>
                <c:pt idx="0">
                  <c:v>5.8793252062127452</c:v>
                </c:pt>
                <c:pt idx="1">
                  <c:v>6.7547096345404247</c:v>
                </c:pt>
                <c:pt idx="2">
                  <c:v>7.0969502038521686</c:v>
                </c:pt>
                <c:pt idx="3">
                  <c:v>7.4901495126662434</c:v>
                </c:pt>
                <c:pt idx="4">
                  <c:v>8.5630350063319121</c:v>
                </c:pt>
                <c:pt idx="5">
                  <c:v>9.0721219879726434</c:v>
                </c:pt>
                <c:pt idx="6">
                  <c:v>10.13808905188386</c:v>
                </c:pt>
                <c:pt idx="7">
                  <c:v>13.174780046374373</c:v>
                </c:pt>
                <c:pt idx="8">
                  <c:v>19.74325618707504</c:v>
                </c:pt>
                <c:pt idx="9">
                  <c:v>17.363237878418072</c:v>
                </c:pt>
                <c:pt idx="10">
                  <c:v>19.760173132165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A8A-4885-9B29-332F26C02B00}"/>
            </c:ext>
          </c:extLst>
        </c:ser>
        <c:ser>
          <c:idx val="2"/>
          <c:order val="2"/>
          <c:tx>
            <c:strRef>
              <c:f>'Median Pre Valu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3A8A-4885-9B29-332F26C02B0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A8A-4885-9B29-332F26C02B0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A8A-4885-9B29-332F26C02B0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A8A-4885-9B29-332F26C02B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A8A-4885-9B29-332F26C02B0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A8A-4885-9B29-332F26C02B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A8A-4885-9B29-332F26C02B0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A8A-4885-9B29-332F26C02B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A8A-4885-9B29-332F26C02B0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A8A-4885-9B29-332F26C02B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A8A-4885-9B29-332F26C02B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10:$Z$10</c:f>
              <c:numCache>
                <c:formatCode>"$"#,##0.00</c:formatCode>
                <c:ptCount val="11"/>
                <c:pt idx="0">
                  <c:v>27.477868377957471</c:v>
                </c:pt>
                <c:pt idx="1">
                  <c:v>33.734099821377484</c:v>
                </c:pt>
                <c:pt idx="2">
                  <c:v>29.801161477117876</c:v>
                </c:pt>
                <c:pt idx="3">
                  <c:v>34.005507682240214</c:v>
                </c:pt>
                <c:pt idx="4">
                  <c:v>44.572543195203828</c:v>
                </c:pt>
                <c:pt idx="5">
                  <c:v>59.140911054233449</c:v>
                </c:pt>
                <c:pt idx="6">
                  <c:v>62.581132956450141</c:v>
                </c:pt>
                <c:pt idx="7">
                  <c:v>103.07843588304172</c:v>
                </c:pt>
                <c:pt idx="8">
                  <c:v>114.02515230389895</c:v>
                </c:pt>
                <c:pt idx="9">
                  <c:v>83.366732774768593</c:v>
                </c:pt>
                <c:pt idx="10">
                  <c:v>150.8903050274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A8A-4885-9B29-332F26C02B00}"/>
            </c:ext>
          </c:extLst>
        </c:ser>
        <c:ser>
          <c:idx val="3"/>
          <c:order val="3"/>
          <c:tx>
            <c:strRef>
              <c:f>'Median Pre Valu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3A8A-4885-9B29-332F26C02B0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3A8A-4885-9B29-332F26C02B0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3A8A-4885-9B29-332F26C02B0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A8A-4885-9B29-332F26C02B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3A8A-4885-9B29-332F26C02B0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A8A-4885-9B29-332F26C02B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A8A-4885-9B29-332F26C02B0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3A8A-4885-9B29-332F26C02B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A8A-4885-9B29-332F26C02B0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3A8A-4885-9B29-332F26C02B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3A8A-4885-9B29-332F26C02B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11:$Z$11</c:f>
              <c:numCache>
                <c:formatCode>"$"#,##0.00</c:formatCode>
                <c:ptCount val="11"/>
                <c:pt idx="0">
                  <c:v>142.76792555263199</c:v>
                </c:pt>
                <c:pt idx="1">
                  <c:v>110.30557037726651</c:v>
                </c:pt>
                <c:pt idx="2">
                  <c:v>105.30728146123197</c:v>
                </c:pt>
                <c:pt idx="3">
                  <c:v>99.646111227837309</c:v>
                </c:pt>
                <c:pt idx="4">
                  <c:v>153.13306855277099</c:v>
                </c:pt>
                <c:pt idx="5">
                  <c:v>132.74826101192767</c:v>
                </c:pt>
                <c:pt idx="6">
                  <c:v>169.55312392062186</c:v>
                </c:pt>
                <c:pt idx="7">
                  <c:v>348.06586809240491</c:v>
                </c:pt>
                <c:pt idx="8">
                  <c:v>259.53679281945506</c:v>
                </c:pt>
                <c:pt idx="9">
                  <c:v>181.56929512444336</c:v>
                </c:pt>
                <c:pt idx="10">
                  <c:v>251.81667835874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3A8A-4885-9B29-332F26C02B00}"/>
            </c:ext>
          </c:extLst>
        </c:ser>
        <c:ser>
          <c:idx val="4"/>
          <c:order val="4"/>
          <c:tx>
            <c:strRef>
              <c:f>'Median Pre Value'!$O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3A8A-4885-9B29-332F26C02B0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A8A-4885-9B29-332F26C02B0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3A8A-4885-9B29-332F26C02B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3A8A-4885-9B29-332F26C02B0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3A8A-4885-9B29-332F26C02B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3A8A-4885-9B29-332F26C02B0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3A8A-4885-9B29-332F26C02B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3A8A-4885-9B29-332F26C02B0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3A8A-4885-9B29-332F26C02B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3A8A-4885-9B29-332F26C02B0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12:$Z$12</c:f>
              <c:numCache>
                <c:formatCode>"$"#,##0.00</c:formatCode>
                <c:ptCount val="11"/>
                <c:pt idx="0">
                  <c:v>494.76987731764729</c:v>
                </c:pt>
                <c:pt idx="1">
                  <c:v>789.89811268645701</c:v>
                </c:pt>
                <c:pt idx="2">
                  <c:v>875.30216628864332</c:v>
                </c:pt>
                <c:pt idx="3">
                  <c:v>594.62980290105941</c:v>
                </c:pt>
                <c:pt idx="4">
                  <c:v>854.50864931081128</c:v>
                </c:pt>
                <c:pt idx="5">
                  <c:v>1236.0248324686993</c:v>
                </c:pt>
                <c:pt idx="6">
                  <c:v>1131.795313937655</c:v>
                </c:pt>
                <c:pt idx="7">
                  <c:v>1919.2722548631141</c:v>
                </c:pt>
                <c:pt idx="8">
                  <c:v>1452.0804711413284</c:v>
                </c:pt>
                <c:pt idx="9">
                  <c:v>1476.4365423753386</c:v>
                </c:pt>
                <c:pt idx="10">
                  <c:v>1072.0513089316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3A8A-4885-9B29-332F26C02B0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EC2-4264-8FB0-7F7E4A6F7DB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EC2-4264-8FB0-7F7E4A6F7D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EC2-4264-8FB0-7F7E4A6F7DB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7EC2-4264-8FB0-7F7E4A6F7D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C2-4264-8FB0-7F7E4A6F7D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C2-4264-8FB0-7F7E4A6F7D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C2-4264-8FB0-7F7E4A6F7D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C2-4264-8FB0-7F7E4A6F7D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EC2-4264-8FB0-7F7E4A6F7D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C2-4264-8FB0-7F7E4A6F7D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EC2-4264-8FB0-7F7E4A6F7D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C2-4264-8FB0-7F7E4A6F7D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C2-4264-8FB0-7F7E4A6F7D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39:$M$39</c:f>
              <c:numCache>
                <c:formatCode>"$"#,##0.0</c:formatCode>
                <c:ptCount val="11"/>
                <c:pt idx="0">
                  <c:v>3.3329775000000001</c:v>
                </c:pt>
                <c:pt idx="1">
                  <c:v>6</c:v>
                </c:pt>
                <c:pt idx="2">
                  <c:v>3.9992799999999997</c:v>
                </c:pt>
                <c:pt idx="3">
                  <c:v>4.25</c:v>
                </c:pt>
                <c:pt idx="4">
                  <c:v>5</c:v>
                </c:pt>
                <c:pt idx="5">
                  <c:v>6</c:v>
                </c:pt>
                <c:pt idx="6">
                  <c:v>6.9781242499999996</c:v>
                </c:pt>
                <c:pt idx="7">
                  <c:v>7.9486249999999998</c:v>
                </c:pt>
                <c:pt idx="8">
                  <c:v>8.9999990000000007</c:v>
                </c:pt>
                <c:pt idx="9">
                  <c:v>9.9</c:v>
                </c:pt>
                <c:pt idx="10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EC2-4264-8FB0-7F7E4A6F7DB5}"/>
            </c:ext>
          </c:extLst>
        </c:ser>
        <c:ser>
          <c:idx val="1"/>
          <c:order val="1"/>
          <c:tx>
            <c:strRef>
              <c:f>'Median Pre Valu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7EC2-4264-8FB0-7F7E4A6F7DB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7EC2-4264-8FB0-7F7E4A6F7D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EC2-4264-8FB0-7F7E4A6F7D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EC2-4264-8FB0-7F7E4A6F7D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EC2-4264-8FB0-7F7E4A6F7D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EC2-4264-8FB0-7F7E4A6F7D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EC2-4264-8FB0-7F7E4A6F7D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EC2-4264-8FB0-7F7E4A6F7D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EC2-4264-8FB0-7F7E4A6F7D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EC2-4264-8FB0-7F7E4A6F7D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EC2-4264-8FB0-7F7E4A6F7D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EC2-4264-8FB0-7F7E4A6F7D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40:$M$40</c:f>
              <c:numCache>
                <c:formatCode>"$"#,##0.0</c:formatCode>
                <c:ptCount val="11"/>
                <c:pt idx="0">
                  <c:v>1.25</c:v>
                </c:pt>
                <c:pt idx="1">
                  <c:v>2.512</c:v>
                </c:pt>
                <c:pt idx="2">
                  <c:v>2.2874999999999996</c:v>
                </c:pt>
                <c:pt idx="3">
                  <c:v>2.2400000000000002</c:v>
                </c:pt>
                <c:pt idx="4">
                  <c:v>2.4999989999999999</c:v>
                </c:pt>
                <c:pt idx="5">
                  <c:v>3.9</c:v>
                </c:pt>
                <c:pt idx="6">
                  <c:v>3.8749994999999999</c:v>
                </c:pt>
                <c:pt idx="7">
                  <c:v>4.5</c:v>
                </c:pt>
                <c:pt idx="8">
                  <c:v>5.6</c:v>
                </c:pt>
                <c:pt idx="9">
                  <c:v>5.8849999999999998</c:v>
                </c:pt>
                <c:pt idx="10">
                  <c:v>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EC2-4264-8FB0-7F7E4A6F7DB5}"/>
            </c:ext>
          </c:extLst>
        </c:ser>
        <c:ser>
          <c:idx val="2"/>
          <c:order val="2"/>
          <c:tx>
            <c:strRef>
              <c:f>'Median Pre Valu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7EC2-4264-8FB0-7F7E4A6F7D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7EC2-4264-8FB0-7F7E4A6F7D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EC2-4264-8FB0-7F7E4A6F7D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EC2-4264-8FB0-7F7E4A6F7D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EC2-4264-8FB0-7F7E4A6F7D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EC2-4264-8FB0-7F7E4A6F7D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EC2-4264-8FB0-7F7E4A6F7D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EC2-4264-8FB0-7F7E4A6F7D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EC2-4264-8FB0-7F7E4A6F7D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EC2-4264-8FB0-7F7E4A6F7D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EC2-4264-8FB0-7F7E4A6F7D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41:$M$41</c:f>
              <c:numCache>
                <c:formatCode>"$"#,##0.0</c:formatCode>
                <c:ptCount val="11"/>
                <c:pt idx="0">
                  <c:v>2.1101855999600003</c:v>
                </c:pt>
                <c:pt idx="1">
                  <c:v>3.8871040674936701</c:v>
                </c:pt>
                <c:pt idx="2">
                  <c:v>5.9153167978593748</c:v>
                </c:pt>
                <c:pt idx="3">
                  <c:v>3.5209967853376627</c:v>
                </c:pt>
                <c:pt idx="4">
                  <c:v>4.896746417198111</c:v>
                </c:pt>
                <c:pt idx="5">
                  <c:v>4.8391116363172415</c:v>
                </c:pt>
                <c:pt idx="6">
                  <c:v>5.3972788708604655</c:v>
                </c:pt>
                <c:pt idx="7">
                  <c:v>7.6975209526929191</c:v>
                </c:pt>
                <c:pt idx="8">
                  <c:v>6.6776566595502205</c:v>
                </c:pt>
                <c:pt idx="9">
                  <c:v>7.9269999679921268</c:v>
                </c:pt>
                <c:pt idx="10">
                  <c:v>7.0991512481632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7EC2-4264-8FB0-7F7E4A6F7DB5}"/>
            </c:ext>
          </c:extLst>
        </c:ser>
        <c:ser>
          <c:idx val="3"/>
          <c:order val="3"/>
          <c:tx>
            <c:strRef>
              <c:f>'Median Pre Valu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7EC2-4264-8FB0-7F7E4A6F7DB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7EC2-4264-8FB0-7F7E4A6F7D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EC2-4264-8FB0-7F7E4A6F7D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EC2-4264-8FB0-7F7E4A6F7D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EC2-4264-8FB0-7F7E4A6F7D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EC2-4264-8FB0-7F7E4A6F7D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EC2-4264-8FB0-7F7E4A6F7D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EC2-4264-8FB0-7F7E4A6F7D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EC2-4264-8FB0-7F7E4A6F7D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EC2-4264-8FB0-7F7E4A6F7D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EC2-4264-8FB0-7F7E4A6F7D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42:$M$42</c:f>
              <c:numCache>
                <c:formatCode>"$"#,##0.0</c:formatCode>
                <c:ptCount val="11"/>
                <c:pt idx="0">
                  <c:v>0.58237499999999998</c:v>
                </c:pt>
                <c:pt idx="1">
                  <c:v>1.26912</c:v>
                </c:pt>
                <c:pt idx="2">
                  <c:v>1</c:v>
                </c:pt>
                <c:pt idx="3">
                  <c:v>1</c:v>
                </c:pt>
                <c:pt idx="4">
                  <c:v>1.2124999999999999</c:v>
                </c:pt>
                <c:pt idx="5">
                  <c:v>2</c:v>
                </c:pt>
                <c:pt idx="6">
                  <c:v>1.9875</c:v>
                </c:pt>
                <c:pt idx="7">
                  <c:v>2.42875</c:v>
                </c:pt>
                <c:pt idx="8">
                  <c:v>3</c:v>
                </c:pt>
                <c:pt idx="9">
                  <c:v>3.4693355000000001</c:v>
                </c:pt>
                <c:pt idx="1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7EC2-4264-8FB0-7F7E4A6F7DB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E1D-415E-832E-93DEA709763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E1D-415E-832E-93DEA709763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E1D-415E-832E-93DEA709763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7E1D-415E-832E-93DEA709763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1D-415E-832E-93DEA709763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1D-415E-832E-93DEA709763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1D-415E-832E-93DEA709763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1D-415E-832E-93DEA709763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E1D-415E-832E-93DEA709763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1D-415E-832E-93DEA709763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E1D-415E-832E-93DEA70976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1D-415E-832E-93DEA709763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1D-415E-832E-93DEA70976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39:$Z$39</c:f>
              <c:numCache>
                <c:formatCode>"$"#,##0.0</c:formatCode>
                <c:ptCount val="11"/>
                <c:pt idx="0">
                  <c:v>7.5669519999999997</c:v>
                </c:pt>
                <c:pt idx="1">
                  <c:v>7.9999997499999997</c:v>
                </c:pt>
                <c:pt idx="2">
                  <c:v>8.2499992500000001</c:v>
                </c:pt>
                <c:pt idx="3">
                  <c:v>8.9999990000000007</c:v>
                </c:pt>
                <c:pt idx="4">
                  <c:v>10</c:v>
                </c:pt>
                <c:pt idx="5">
                  <c:v>10.150001749999999</c:v>
                </c:pt>
                <c:pt idx="6">
                  <c:v>10.88867525</c:v>
                </c:pt>
                <c:pt idx="7">
                  <c:v>15</c:v>
                </c:pt>
                <c:pt idx="8">
                  <c:v>19.995152000000001</c:v>
                </c:pt>
                <c:pt idx="9">
                  <c:v>19.000000499999999</c:v>
                </c:pt>
                <c:pt idx="10">
                  <c:v>20.0000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E1D-415E-832E-93DEA7097632}"/>
            </c:ext>
          </c:extLst>
        </c:ser>
        <c:ser>
          <c:idx val="1"/>
          <c:order val="1"/>
          <c:tx>
            <c:strRef>
              <c:f>'Median Pre Valu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7E1D-415E-832E-93DEA709763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7E1D-415E-832E-93DEA709763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E1D-415E-832E-93DEA709763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E1D-415E-832E-93DEA709763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E1D-415E-832E-93DEA709763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E1D-415E-832E-93DEA709763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E1D-415E-832E-93DEA709763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E1D-415E-832E-93DEA709763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E1D-415E-832E-93DEA709763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E1D-415E-832E-93DEA70976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E1D-415E-832E-93DEA709763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E1D-415E-832E-93DEA70976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40:$Z$40</c:f>
              <c:numCache>
                <c:formatCode>"$"#,##0.0</c:formatCode>
                <c:ptCount val="11"/>
                <c:pt idx="0">
                  <c:v>4.59</c:v>
                </c:pt>
                <c:pt idx="1">
                  <c:v>5</c:v>
                </c:pt>
                <c:pt idx="2">
                  <c:v>5</c:v>
                </c:pt>
                <c:pt idx="3">
                  <c:v>5.6409944900000006</c:v>
                </c:pt>
                <c:pt idx="4">
                  <c:v>6</c:v>
                </c:pt>
                <c:pt idx="5">
                  <c:v>6.9999989999999999</c:v>
                </c:pt>
                <c:pt idx="6">
                  <c:v>7</c:v>
                </c:pt>
                <c:pt idx="7">
                  <c:v>9</c:v>
                </c:pt>
                <c:pt idx="8">
                  <c:v>10.999812</c:v>
                </c:pt>
                <c:pt idx="9">
                  <c:v>11.468011000000001</c:v>
                </c:pt>
                <c:pt idx="10">
                  <c:v>13.0000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E1D-415E-832E-93DEA7097632}"/>
            </c:ext>
          </c:extLst>
        </c:ser>
        <c:ser>
          <c:idx val="2"/>
          <c:order val="2"/>
          <c:tx>
            <c:strRef>
              <c:f>'Median Pre Valu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7E1D-415E-832E-93DEA709763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7E1D-415E-832E-93DEA709763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E1D-415E-832E-93DEA709763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E1D-415E-832E-93DEA709763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E1D-415E-832E-93DEA709763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E1D-415E-832E-93DEA709763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E1D-415E-832E-93DEA709763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E1D-415E-832E-93DEA709763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E1D-415E-832E-93DEA70976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E1D-415E-832E-93DEA709763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E1D-415E-832E-93DEA70976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41:$Z$41</c:f>
              <c:numCache>
                <c:formatCode>"$"#,##0.0</c:formatCode>
                <c:ptCount val="11"/>
                <c:pt idx="0">
                  <c:v>5.8793252062127452</c:v>
                </c:pt>
                <c:pt idx="1">
                  <c:v>6.7547096345404247</c:v>
                </c:pt>
                <c:pt idx="2">
                  <c:v>7.0969502038521686</c:v>
                </c:pt>
                <c:pt idx="3">
                  <c:v>7.4901495126662434</c:v>
                </c:pt>
                <c:pt idx="4">
                  <c:v>8.5630350063319121</c:v>
                </c:pt>
                <c:pt idx="5">
                  <c:v>9.0721219879726434</c:v>
                </c:pt>
                <c:pt idx="6">
                  <c:v>10.13808905188386</c:v>
                </c:pt>
                <c:pt idx="7">
                  <c:v>13.174780046374373</c:v>
                </c:pt>
                <c:pt idx="8">
                  <c:v>19.74325618707504</c:v>
                </c:pt>
                <c:pt idx="9">
                  <c:v>17.363237878418072</c:v>
                </c:pt>
                <c:pt idx="10">
                  <c:v>19.760173132165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7E1D-415E-832E-93DEA7097632}"/>
            </c:ext>
          </c:extLst>
        </c:ser>
        <c:ser>
          <c:idx val="3"/>
          <c:order val="3"/>
          <c:tx>
            <c:strRef>
              <c:f>'Median Pre Valu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7E1D-415E-832E-93DEA709763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7E1D-415E-832E-93DEA709763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E1D-415E-832E-93DEA709763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E1D-415E-832E-93DEA709763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E1D-415E-832E-93DEA709763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E1D-415E-832E-93DEA709763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E1D-415E-832E-93DEA709763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E1D-415E-832E-93DEA709763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E1D-415E-832E-93DEA70976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E1D-415E-832E-93DEA709763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E1D-415E-832E-93DEA70976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42:$Z$42</c:f>
              <c:numCache>
                <c:formatCode>"$"#,##0.0</c:formatCode>
                <c:ptCount val="11"/>
                <c:pt idx="0">
                  <c:v>2.4</c:v>
                </c:pt>
                <c:pt idx="1">
                  <c:v>2.9</c:v>
                </c:pt>
                <c:pt idx="2">
                  <c:v>3</c:v>
                </c:pt>
                <c:pt idx="3">
                  <c:v>3.1967980000000003</c:v>
                </c:pt>
                <c:pt idx="4">
                  <c:v>3.8</c:v>
                </c:pt>
                <c:pt idx="5">
                  <c:v>4</c:v>
                </c:pt>
                <c:pt idx="6">
                  <c:v>4</c:v>
                </c:pt>
                <c:pt idx="7">
                  <c:v>5</c:v>
                </c:pt>
                <c:pt idx="8">
                  <c:v>6.5328790000000003</c:v>
                </c:pt>
                <c:pt idx="9">
                  <c:v>6.9999975000000001</c:v>
                </c:pt>
                <c:pt idx="10">
                  <c:v>8.307531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7E1D-415E-832E-93DEA709763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36857198405755"/>
          <c:y val="3.0513998250218721E-2"/>
          <c:w val="0.89163142801594242"/>
          <c:h val="0.67137445319335087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97D-4BF1-AEEA-EAC5D6F1C21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97D-4BF1-AEEA-EAC5D6F1C21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97D-4BF1-AEEA-EAC5D6F1C21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497D-4BF1-AEEA-EAC5D6F1C21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7D-4BF1-AEEA-EAC5D6F1C21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97D-4BF1-AEEA-EAC5D6F1C21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7D-4BF1-AEEA-EAC5D6F1C21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97D-4BF1-AEEA-EAC5D6F1C21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7D-4BF1-AEEA-EAC5D6F1C21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97D-4BF1-AEEA-EAC5D6F1C21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97D-4BF1-AEEA-EAC5D6F1C21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97D-4BF1-AEEA-EAC5D6F1C21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7D-4BF1-AEEA-EAC5D6F1C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71:$M$71</c:f>
              <c:numCache>
                <c:formatCode>"$"#,##0.0</c:formatCode>
                <c:ptCount val="11"/>
                <c:pt idx="0">
                  <c:v>26.064675000000001</c:v>
                </c:pt>
                <c:pt idx="1">
                  <c:v>30</c:v>
                </c:pt>
                <c:pt idx="2">
                  <c:v>27.999998999999999</c:v>
                </c:pt>
                <c:pt idx="3">
                  <c:v>32.000003</c:v>
                </c:pt>
                <c:pt idx="4">
                  <c:v>41.999997</c:v>
                </c:pt>
                <c:pt idx="5">
                  <c:v>49.999999000000003</c:v>
                </c:pt>
                <c:pt idx="6">
                  <c:v>50.000000999999997</c:v>
                </c:pt>
                <c:pt idx="7">
                  <c:v>88.499999500000001</c:v>
                </c:pt>
                <c:pt idx="8">
                  <c:v>92.750000999999997</c:v>
                </c:pt>
                <c:pt idx="9">
                  <c:v>75.000009000000006</c:v>
                </c:pt>
                <c:pt idx="10">
                  <c:v>95.325002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97D-4BF1-AEEA-EAC5D6F1C212}"/>
            </c:ext>
          </c:extLst>
        </c:ser>
        <c:ser>
          <c:idx val="1"/>
          <c:order val="1"/>
          <c:tx>
            <c:strRef>
              <c:f>'Median Pre Valu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497D-4BF1-AEEA-EAC5D6F1C21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497D-4BF1-AEEA-EAC5D6F1C21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97D-4BF1-AEEA-EAC5D6F1C21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97D-4BF1-AEEA-EAC5D6F1C21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97D-4BF1-AEEA-EAC5D6F1C21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97D-4BF1-AEEA-EAC5D6F1C21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97D-4BF1-AEEA-EAC5D6F1C21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97D-4BF1-AEEA-EAC5D6F1C21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97D-4BF1-AEEA-EAC5D6F1C21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97D-4BF1-AEEA-EAC5D6F1C21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97D-4BF1-AEEA-EAC5D6F1C21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97D-4BF1-AEEA-EAC5D6F1C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72:$M$72</c:f>
              <c:numCache>
                <c:formatCode>"$"#,##0.0</c:formatCode>
                <c:ptCount val="11"/>
                <c:pt idx="0">
                  <c:v>12</c:v>
                </c:pt>
                <c:pt idx="1">
                  <c:v>13.615500000000001</c:v>
                </c:pt>
                <c:pt idx="2">
                  <c:v>15</c:v>
                </c:pt>
                <c:pt idx="3">
                  <c:v>15.911923</c:v>
                </c:pt>
                <c:pt idx="4">
                  <c:v>20</c:v>
                </c:pt>
                <c:pt idx="5">
                  <c:v>23.000001000000001</c:v>
                </c:pt>
                <c:pt idx="6">
                  <c:v>25</c:v>
                </c:pt>
                <c:pt idx="7">
                  <c:v>39.999996000000003</c:v>
                </c:pt>
                <c:pt idx="8">
                  <c:v>43.000006999999997</c:v>
                </c:pt>
                <c:pt idx="9">
                  <c:v>33.000005000000002</c:v>
                </c:pt>
                <c:pt idx="10">
                  <c:v>4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97D-4BF1-AEEA-EAC5D6F1C212}"/>
            </c:ext>
          </c:extLst>
        </c:ser>
        <c:ser>
          <c:idx val="2"/>
          <c:order val="2"/>
          <c:tx>
            <c:strRef>
              <c:f>'Median Pre Valu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497D-4BF1-AEEA-EAC5D6F1C21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97D-4BF1-AEEA-EAC5D6F1C21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97D-4BF1-AEEA-EAC5D6F1C21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97D-4BF1-AEEA-EAC5D6F1C21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97D-4BF1-AEEA-EAC5D6F1C21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97D-4BF1-AEEA-EAC5D6F1C21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97D-4BF1-AEEA-EAC5D6F1C21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97D-4BF1-AEEA-EAC5D6F1C21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97D-4BF1-AEEA-EAC5D6F1C21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97D-4BF1-AEEA-EAC5D6F1C21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97D-4BF1-AEEA-EAC5D6F1C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73:$M$73</c:f>
              <c:numCache>
                <c:formatCode>"$"#,##0.0</c:formatCode>
                <c:ptCount val="11"/>
                <c:pt idx="0">
                  <c:v>27.477868377957471</c:v>
                </c:pt>
                <c:pt idx="1">
                  <c:v>33.734099821377484</c:v>
                </c:pt>
                <c:pt idx="2">
                  <c:v>29.801161477117876</c:v>
                </c:pt>
                <c:pt idx="3">
                  <c:v>34.005507682240214</c:v>
                </c:pt>
                <c:pt idx="4">
                  <c:v>44.572543195203828</c:v>
                </c:pt>
                <c:pt idx="5">
                  <c:v>59.140911054233449</c:v>
                </c:pt>
                <c:pt idx="6">
                  <c:v>62.581132956450141</c:v>
                </c:pt>
                <c:pt idx="7">
                  <c:v>103.07843588304172</c:v>
                </c:pt>
                <c:pt idx="8">
                  <c:v>114.02515230389895</c:v>
                </c:pt>
                <c:pt idx="9">
                  <c:v>83.366732774768593</c:v>
                </c:pt>
                <c:pt idx="10">
                  <c:v>150.8903050274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97D-4BF1-AEEA-EAC5D6F1C212}"/>
            </c:ext>
          </c:extLst>
        </c:ser>
        <c:ser>
          <c:idx val="3"/>
          <c:order val="3"/>
          <c:tx>
            <c:strRef>
              <c:f>'Median Pre Valu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497D-4BF1-AEEA-EAC5D6F1C21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497D-4BF1-AEEA-EAC5D6F1C21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97D-4BF1-AEEA-EAC5D6F1C21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97D-4BF1-AEEA-EAC5D6F1C21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97D-4BF1-AEEA-EAC5D6F1C21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97D-4BF1-AEEA-EAC5D6F1C21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97D-4BF1-AEEA-EAC5D6F1C21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97D-4BF1-AEEA-EAC5D6F1C21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97D-4BF1-AEEA-EAC5D6F1C21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97D-4BF1-AEEA-EAC5D6F1C21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97D-4BF1-AEEA-EAC5D6F1C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74:$M$74</c:f>
              <c:numCache>
                <c:formatCode>"$"#,##0.0</c:formatCode>
                <c:ptCount val="11"/>
                <c:pt idx="0">
                  <c:v>5.377459</c:v>
                </c:pt>
                <c:pt idx="1">
                  <c:v>6.5</c:v>
                </c:pt>
                <c:pt idx="2">
                  <c:v>7.0460000000000003</c:v>
                </c:pt>
                <c:pt idx="3">
                  <c:v>7.9</c:v>
                </c:pt>
                <c:pt idx="4">
                  <c:v>8.4</c:v>
                </c:pt>
                <c:pt idx="5">
                  <c:v>10</c:v>
                </c:pt>
                <c:pt idx="6">
                  <c:v>10.000000999999999</c:v>
                </c:pt>
                <c:pt idx="7">
                  <c:v>16</c:v>
                </c:pt>
                <c:pt idx="8">
                  <c:v>18</c:v>
                </c:pt>
                <c:pt idx="9">
                  <c:v>15.6</c:v>
                </c:pt>
                <c:pt idx="10">
                  <c:v>20.6000037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497D-4BF1-AEEA-EAC5D6F1C21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648366870807935E-3"/>
          <c:y val="0.88194313210848652"/>
          <c:w val="0.99473516331291922"/>
          <c:h val="0.1180568678915135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rossover Investor Rnds'!$B$4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rossover Investor Rnds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Crossover Investor Rnds'!$C$48:$M$48</c:f>
              <c:numCache>
                <c:formatCode>"$"#,##0.0</c:formatCode>
                <c:ptCount val="11"/>
                <c:pt idx="0">
                  <c:v>21.853212768311007</c:v>
                </c:pt>
                <c:pt idx="1">
                  <c:v>30.799065460443011</c:v>
                </c:pt>
                <c:pt idx="2">
                  <c:v>26.223557931959007</c:v>
                </c:pt>
                <c:pt idx="3">
                  <c:v>28.031562925923989</c:v>
                </c:pt>
                <c:pt idx="4">
                  <c:v>51.476362676690968</c:v>
                </c:pt>
                <c:pt idx="5">
                  <c:v>53.040523356024011</c:v>
                </c:pt>
                <c:pt idx="6">
                  <c:v>77.35474878866394</c:v>
                </c:pt>
                <c:pt idx="7">
                  <c:v>193.96072056427406</c:v>
                </c:pt>
                <c:pt idx="8">
                  <c:v>103.99088711076593</c:v>
                </c:pt>
                <c:pt idx="9">
                  <c:v>53.523260649438988</c:v>
                </c:pt>
                <c:pt idx="10">
                  <c:v>52.280412680474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D4-4ED5-AF2E-F5D1A3E209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rossover Investor Rnds'!$B$4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ED4-4ED5-AF2E-F5D1A3E209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rossover Investor Rnds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Crossover Investor Rnds'!$C$49:$M$49</c:f>
              <c:numCache>
                <c:formatCode>#,##0</c:formatCode>
                <c:ptCount val="11"/>
                <c:pt idx="0">
                  <c:v>561</c:v>
                </c:pt>
                <c:pt idx="1">
                  <c:v>665</c:v>
                </c:pt>
                <c:pt idx="2">
                  <c:v>592</c:v>
                </c:pt>
                <c:pt idx="3">
                  <c:v>750</c:v>
                </c:pt>
                <c:pt idx="4">
                  <c:v>1063</c:v>
                </c:pt>
                <c:pt idx="5">
                  <c:v>1180</c:v>
                </c:pt>
                <c:pt idx="6">
                  <c:v>1382</c:v>
                </c:pt>
                <c:pt idx="7">
                  <c:v>2646</c:v>
                </c:pt>
                <c:pt idx="8">
                  <c:v>2369</c:v>
                </c:pt>
                <c:pt idx="9">
                  <c:v>1343</c:v>
                </c:pt>
                <c:pt idx="10">
                  <c:v>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D4-4ED5-AF2E-F5D1A3E209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4359667541557306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FFD-49DA-ADED-54BD4ACE27C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FFD-49DA-ADED-54BD4ACE27C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FFD-49DA-ADED-54BD4ACE27C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BFFD-49DA-ADED-54BD4ACE27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FD-49DA-ADED-54BD4ACE27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FFD-49DA-ADED-54BD4ACE27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FFD-49DA-ADED-54BD4ACE27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FFD-49DA-ADED-54BD4ACE27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FFD-49DA-ADED-54BD4ACE27C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FFD-49DA-ADED-54BD4ACE27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FFD-49DA-ADED-54BD4ACE27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FFD-49DA-ADED-54BD4ACE27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FFD-49DA-ADED-54BD4ACE27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71:$Z$71</c:f>
              <c:numCache>
                <c:formatCode>"$"#,##0.0</c:formatCode>
                <c:ptCount val="11"/>
                <c:pt idx="0">
                  <c:v>84.999999750000001</c:v>
                </c:pt>
                <c:pt idx="1">
                  <c:v>88.000000999999997</c:v>
                </c:pt>
                <c:pt idx="2">
                  <c:v>80.44068200000001</c:v>
                </c:pt>
                <c:pt idx="3">
                  <c:v>75.000007499999995</c:v>
                </c:pt>
                <c:pt idx="4">
                  <c:v>100.00000199999999</c:v>
                </c:pt>
                <c:pt idx="5">
                  <c:v>109.99999699999999</c:v>
                </c:pt>
                <c:pt idx="6">
                  <c:v>129.14999750000001</c:v>
                </c:pt>
                <c:pt idx="7">
                  <c:v>230.00000399999999</c:v>
                </c:pt>
                <c:pt idx="8">
                  <c:v>171.21510999999998</c:v>
                </c:pt>
                <c:pt idx="9">
                  <c:v>115.9012735</c:v>
                </c:pt>
                <c:pt idx="10">
                  <c:v>179.74999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FFD-49DA-ADED-54BD4ACE27CD}"/>
            </c:ext>
          </c:extLst>
        </c:ser>
        <c:ser>
          <c:idx val="1"/>
          <c:order val="1"/>
          <c:tx>
            <c:strRef>
              <c:f>'Median Pre Valu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BFFD-49DA-ADED-54BD4ACE27C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BFFD-49DA-ADED-54BD4ACE27C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FFD-49DA-ADED-54BD4ACE27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FFD-49DA-ADED-54BD4ACE27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FFD-49DA-ADED-54BD4ACE27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FFD-49DA-ADED-54BD4ACE27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FFD-49DA-ADED-54BD4ACE27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FFD-49DA-ADED-54BD4ACE27C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FFD-49DA-ADED-54BD4ACE27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FFD-49DA-ADED-54BD4ACE27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FFD-49DA-ADED-54BD4ACE27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FFD-49DA-ADED-54BD4ACE27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72:$Z$72</c:f>
              <c:numCache>
                <c:formatCode>"$"#,##0.0</c:formatCode>
                <c:ptCount val="11"/>
                <c:pt idx="0">
                  <c:v>30</c:v>
                </c:pt>
                <c:pt idx="1">
                  <c:v>33</c:v>
                </c:pt>
                <c:pt idx="2">
                  <c:v>29.932500000000001</c:v>
                </c:pt>
                <c:pt idx="3">
                  <c:v>29.999998999999999</c:v>
                </c:pt>
                <c:pt idx="4">
                  <c:v>32.999999000000003</c:v>
                </c:pt>
                <c:pt idx="5">
                  <c:v>37.181099000000003</c:v>
                </c:pt>
                <c:pt idx="6">
                  <c:v>40</c:v>
                </c:pt>
                <c:pt idx="7">
                  <c:v>65.786000000000001</c:v>
                </c:pt>
                <c:pt idx="8">
                  <c:v>60</c:v>
                </c:pt>
                <c:pt idx="9">
                  <c:v>47.717897000000001</c:v>
                </c:pt>
                <c:pt idx="10">
                  <c:v>64.69478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FFD-49DA-ADED-54BD4ACE27CD}"/>
            </c:ext>
          </c:extLst>
        </c:ser>
        <c:ser>
          <c:idx val="2"/>
          <c:order val="2"/>
          <c:tx>
            <c:strRef>
              <c:f>'Median Pre Valu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BFFD-49DA-ADED-54BD4ACE27C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FFD-49DA-ADED-54BD4ACE27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FFD-49DA-ADED-54BD4ACE27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FFD-49DA-ADED-54BD4ACE27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FFD-49DA-ADED-54BD4ACE27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FFD-49DA-ADED-54BD4ACE27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FFD-49DA-ADED-54BD4ACE27C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FFD-49DA-ADED-54BD4ACE27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FFD-49DA-ADED-54BD4ACE27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FFD-49DA-ADED-54BD4ACE27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FFD-49DA-ADED-54BD4ACE27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73:$Z$73</c:f>
              <c:numCache>
                <c:formatCode>"$"#,##0.0</c:formatCode>
                <c:ptCount val="11"/>
                <c:pt idx="0">
                  <c:v>142.76792555263199</c:v>
                </c:pt>
                <c:pt idx="1">
                  <c:v>110.30557037726651</c:v>
                </c:pt>
                <c:pt idx="2">
                  <c:v>105.30728146123197</c:v>
                </c:pt>
                <c:pt idx="3">
                  <c:v>99.646111227837309</c:v>
                </c:pt>
                <c:pt idx="4">
                  <c:v>153.13306855277099</c:v>
                </c:pt>
                <c:pt idx="5">
                  <c:v>132.74826101192767</c:v>
                </c:pt>
                <c:pt idx="6">
                  <c:v>169.55312392062186</c:v>
                </c:pt>
                <c:pt idx="7">
                  <c:v>348.06586809240491</c:v>
                </c:pt>
                <c:pt idx="8">
                  <c:v>259.53679281945506</c:v>
                </c:pt>
                <c:pt idx="9">
                  <c:v>181.56929512444336</c:v>
                </c:pt>
                <c:pt idx="10">
                  <c:v>251.81667835874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BFFD-49DA-ADED-54BD4ACE27CD}"/>
            </c:ext>
          </c:extLst>
        </c:ser>
        <c:ser>
          <c:idx val="3"/>
          <c:order val="3"/>
          <c:tx>
            <c:strRef>
              <c:f>'Median Pre Valu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FFD-49DA-ADED-54BD4ACE27C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BFFD-49DA-ADED-54BD4ACE27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FFD-49DA-ADED-54BD4ACE27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BFFD-49DA-ADED-54BD4ACE27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BFFD-49DA-ADED-54BD4ACE27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FFD-49DA-ADED-54BD4ACE27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FFD-49DA-ADED-54BD4ACE27C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BFFD-49DA-ADED-54BD4ACE27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BFFD-49DA-ADED-54BD4ACE27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BFFD-49DA-ADED-54BD4ACE27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BFFD-49DA-ADED-54BD4ACE27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74:$Z$74</c:f>
              <c:numCache>
                <c:formatCode>"$"#,##0.0</c:formatCode>
                <c:ptCount val="11"/>
                <c:pt idx="0">
                  <c:v>11.95082975</c:v>
                </c:pt>
                <c:pt idx="1">
                  <c:v>12.546232</c:v>
                </c:pt>
                <c:pt idx="2">
                  <c:v>11.644531499999999</c:v>
                </c:pt>
                <c:pt idx="3">
                  <c:v>12.000000499999999</c:v>
                </c:pt>
                <c:pt idx="4">
                  <c:v>14</c:v>
                </c:pt>
                <c:pt idx="5">
                  <c:v>14.999999000000001</c:v>
                </c:pt>
                <c:pt idx="6">
                  <c:v>15.999999000000001</c:v>
                </c:pt>
                <c:pt idx="7">
                  <c:v>25.000001000000001</c:v>
                </c:pt>
                <c:pt idx="8">
                  <c:v>24.999997</c:v>
                </c:pt>
                <c:pt idx="9">
                  <c:v>21.9999985</c:v>
                </c:pt>
                <c:pt idx="10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BFFD-49DA-ADED-54BD4ACE27C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160944167693328"/>
          <c:w val="1"/>
          <c:h val="5.8390558323066763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69915223097112866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9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FA0-4B87-9D34-CB28DABB162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FA0-4B87-9D34-CB28DABB162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FA0-4B87-9D34-CB28DABB162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DFA0-4B87-9D34-CB28DABB16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FA0-4B87-9D34-CB28DABB16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FA0-4B87-9D34-CB28DABB16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FA0-4B87-9D34-CB28DABB16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FA0-4B87-9D34-CB28DABB16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FA0-4B87-9D34-CB28DABB16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FA0-4B87-9D34-CB28DABB16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FA0-4B87-9D34-CB28DABB16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FA0-4B87-9D34-CB28DABB16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A0-4B87-9D34-CB28DABB16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98:$M$98</c:f>
              <c:numCache>
                <c:formatCode>"$"#,##0.0</c:formatCode>
                <c:ptCount val="11"/>
                <c:pt idx="0">
                  <c:v>257.28500000000003</c:v>
                </c:pt>
                <c:pt idx="1">
                  <c:v>337.16978324999997</c:v>
                </c:pt>
                <c:pt idx="2">
                  <c:v>247.85637550000001</c:v>
                </c:pt>
                <c:pt idx="3">
                  <c:v>331.26026300000001</c:v>
                </c:pt>
                <c:pt idx="4">
                  <c:v>450.00000449999999</c:v>
                </c:pt>
                <c:pt idx="5">
                  <c:v>675.00000075000003</c:v>
                </c:pt>
                <c:pt idx="6">
                  <c:v>737.49998600000004</c:v>
                </c:pt>
                <c:pt idx="7">
                  <c:v>1558.312512</c:v>
                </c:pt>
                <c:pt idx="8">
                  <c:v>1020.00000375</c:v>
                </c:pt>
                <c:pt idx="9">
                  <c:v>452.24999650000001</c:v>
                </c:pt>
                <c:pt idx="10">
                  <c:v>1080.001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FA0-4B87-9D34-CB28DABB162F}"/>
            </c:ext>
          </c:extLst>
        </c:ser>
        <c:ser>
          <c:idx val="1"/>
          <c:order val="1"/>
          <c:tx>
            <c:strRef>
              <c:f>'Median Pre Value'!$B$9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DFA0-4B87-9D34-CB28DABB162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DFA0-4B87-9D34-CB28DABB162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DFA0-4B87-9D34-CB28DABB16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FA0-4B87-9D34-CB28DABB16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FA0-4B87-9D34-CB28DABB16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FA0-4B87-9D34-CB28DABB16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FA0-4B87-9D34-CB28DABB16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FA0-4B87-9D34-CB28DABB16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FA0-4B87-9D34-CB28DABB16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FA0-4B87-9D34-CB28DABB16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FA0-4B87-9D34-CB28DABB16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FA0-4B87-9D34-CB28DABB16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99:$M$99</c:f>
              <c:numCache>
                <c:formatCode>"$"#,##0.0</c:formatCode>
                <c:ptCount val="11"/>
                <c:pt idx="0">
                  <c:v>111.88890000000001</c:v>
                </c:pt>
                <c:pt idx="1">
                  <c:v>119.9999995</c:v>
                </c:pt>
                <c:pt idx="2">
                  <c:v>92.7</c:v>
                </c:pt>
                <c:pt idx="3">
                  <c:v>114</c:v>
                </c:pt>
                <c:pt idx="4">
                  <c:v>131.000024</c:v>
                </c:pt>
                <c:pt idx="5">
                  <c:v>177.5</c:v>
                </c:pt>
                <c:pt idx="6">
                  <c:v>172</c:v>
                </c:pt>
                <c:pt idx="7">
                  <c:v>399.99999750000001</c:v>
                </c:pt>
                <c:pt idx="8">
                  <c:v>259.75000449999999</c:v>
                </c:pt>
                <c:pt idx="9">
                  <c:v>129.80939699999999</c:v>
                </c:pt>
                <c:pt idx="10">
                  <c:v>261.41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FA0-4B87-9D34-CB28DABB162F}"/>
            </c:ext>
          </c:extLst>
        </c:ser>
        <c:ser>
          <c:idx val="2"/>
          <c:order val="2"/>
          <c:tx>
            <c:strRef>
              <c:f>'Median Pre Value'!$B$10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DFA0-4B87-9D34-CB28DABB162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DFA0-4B87-9D34-CB28DABB16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FA0-4B87-9D34-CB28DABB16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FA0-4B87-9D34-CB28DABB16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FA0-4B87-9D34-CB28DABB16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FA0-4B87-9D34-CB28DABB16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FA0-4B87-9D34-CB28DABB16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FA0-4B87-9D34-CB28DABB16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FA0-4B87-9D34-CB28DABB16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FA0-4B87-9D34-CB28DABB16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FA0-4B87-9D34-CB28DABB16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00:$M$100</c:f>
              <c:numCache>
                <c:formatCode>"$"#,##0.0</c:formatCode>
                <c:ptCount val="11"/>
                <c:pt idx="0">
                  <c:v>494.76987731764729</c:v>
                </c:pt>
                <c:pt idx="1">
                  <c:v>789.89811268645701</c:v>
                </c:pt>
                <c:pt idx="2">
                  <c:v>875.30216628864332</c:v>
                </c:pt>
                <c:pt idx="3">
                  <c:v>594.62980290105941</c:v>
                </c:pt>
                <c:pt idx="4">
                  <c:v>854.50864931081128</c:v>
                </c:pt>
                <c:pt idx="5">
                  <c:v>1236.0248324686993</c:v>
                </c:pt>
                <c:pt idx="6">
                  <c:v>1131.795313937655</c:v>
                </c:pt>
                <c:pt idx="7">
                  <c:v>1919.2722548631141</c:v>
                </c:pt>
                <c:pt idx="8">
                  <c:v>1452.0804711413284</c:v>
                </c:pt>
                <c:pt idx="9">
                  <c:v>1476.4365423753386</c:v>
                </c:pt>
                <c:pt idx="10">
                  <c:v>1072.0513089316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DFA0-4B87-9D34-CB28DABB162F}"/>
            </c:ext>
          </c:extLst>
        </c:ser>
        <c:ser>
          <c:idx val="3"/>
          <c:order val="3"/>
          <c:tx>
            <c:strRef>
              <c:f>'Median Pre Value'!$B$10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DFA0-4B87-9D34-CB28DABB162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DFA0-4B87-9D34-CB28DABB16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FA0-4B87-9D34-CB28DABB16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FA0-4B87-9D34-CB28DABB16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FA0-4B87-9D34-CB28DABB16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DFA0-4B87-9D34-CB28DABB16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FA0-4B87-9D34-CB28DABB16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DFA0-4B87-9D34-CB28DABB16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DFA0-4B87-9D34-CB28DABB16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FA0-4B87-9D34-CB28DABB16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DFA0-4B87-9D34-CB28DABB16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01:$M$101</c:f>
              <c:numCache>
                <c:formatCode>"$"#,##0.0</c:formatCode>
                <c:ptCount val="11"/>
                <c:pt idx="0">
                  <c:v>45</c:v>
                </c:pt>
                <c:pt idx="1">
                  <c:v>38.9587985</c:v>
                </c:pt>
                <c:pt idx="2">
                  <c:v>30</c:v>
                </c:pt>
                <c:pt idx="3">
                  <c:v>40</c:v>
                </c:pt>
                <c:pt idx="4">
                  <c:v>46.5249995</c:v>
                </c:pt>
                <c:pt idx="5">
                  <c:v>49.625001250000004</c:v>
                </c:pt>
                <c:pt idx="6">
                  <c:v>50.000006999999997</c:v>
                </c:pt>
                <c:pt idx="7">
                  <c:v>74.300000000000011</c:v>
                </c:pt>
                <c:pt idx="8">
                  <c:v>71.999999250000002</c:v>
                </c:pt>
                <c:pt idx="9">
                  <c:v>49.274999999999999</c:v>
                </c:pt>
                <c:pt idx="10">
                  <c:v>64.999998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DFA0-4B87-9D34-CB28DABB162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61445890692235"/>
          <c:w val="1"/>
          <c:h val="5.385541093077649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605D-4EAA-826F-EF2F36E0F9D9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05D-4EAA-826F-EF2F36E0F9D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05D-4EAA-826F-EF2F36E0F9D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05D-4EAA-826F-EF2F36E0F9D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605D-4EAA-826F-EF2F36E0F9D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05D-4EAA-826F-EF2F36E0F9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05D-4EAA-826F-EF2F36E0F9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05D-4EAA-826F-EF2F36E0F9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05D-4EAA-826F-EF2F36E0F9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05D-4EAA-826F-EF2F36E0F9D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05D-4EAA-826F-EF2F36E0F9D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05D-4EAA-826F-EF2F36E0F9D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05D-4EAA-826F-EF2F36E0F9D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5D-4EAA-826F-EF2F36E0F9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8:$Z$8</c:f>
              <c:numCache>
                <c:formatCode>0.0</c:formatCode>
                <c:ptCount val="11"/>
                <c:pt idx="0">
                  <c:v>0.95559602260638221</c:v>
                </c:pt>
                <c:pt idx="1">
                  <c:v>1.0093306809210538</c:v>
                </c:pt>
                <c:pt idx="2">
                  <c:v>1.0318956861979169</c:v>
                </c:pt>
                <c:pt idx="3">
                  <c:v>1.095681879391101</c:v>
                </c:pt>
                <c:pt idx="4">
                  <c:v>1.2018617955801105</c:v>
                </c:pt>
                <c:pt idx="5">
                  <c:v>1.3523091992619938</c:v>
                </c:pt>
                <c:pt idx="6">
                  <c:v>1.533363311840563</c:v>
                </c:pt>
                <c:pt idx="7">
                  <c:v>1.5440080367132831</c:v>
                </c:pt>
                <c:pt idx="8">
                  <c:v>1.9298318845096216</c:v>
                </c:pt>
                <c:pt idx="9">
                  <c:v>1.6980778064085438</c:v>
                </c:pt>
                <c:pt idx="10">
                  <c:v>1.6108842641509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05D-4EAA-826F-EF2F36E0F9D9}"/>
            </c:ext>
          </c:extLst>
        </c:ser>
        <c:ser>
          <c:idx val="1"/>
          <c:order val="1"/>
          <c:tx>
            <c:strRef>
              <c:f>'Median Ag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605D-4EAA-826F-EF2F36E0F9D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605D-4EAA-826F-EF2F36E0F9D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605D-4EAA-826F-EF2F36E0F9D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05D-4EAA-826F-EF2F36E0F9D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05D-4EAA-826F-EF2F36E0F9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05D-4EAA-826F-EF2F36E0F9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05D-4EAA-826F-EF2F36E0F9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05D-4EAA-826F-EF2F36E0F9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05D-4EAA-826F-EF2F36E0F9D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05D-4EAA-826F-EF2F36E0F9D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05D-4EAA-826F-EF2F36E0F9D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05D-4EAA-826F-EF2F36E0F9D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05D-4EAA-826F-EF2F36E0F9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9:$Z$9</c:f>
              <c:numCache>
                <c:formatCode>0.0</c:formatCode>
                <c:ptCount val="11"/>
                <c:pt idx="0">
                  <c:v>2.7653957367283888</c:v>
                </c:pt>
                <c:pt idx="1">
                  <c:v>3.1629341947184932</c:v>
                </c:pt>
                <c:pt idx="2">
                  <c:v>3.1417159316557886</c:v>
                </c:pt>
                <c:pt idx="3">
                  <c:v>3.2525140526011591</c:v>
                </c:pt>
                <c:pt idx="4">
                  <c:v>3.3369125197333394</c:v>
                </c:pt>
                <c:pt idx="5">
                  <c:v>3.4033605345655253</c:v>
                </c:pt>
                <c:pt idx="6">
                  <c:v>3.3916932856809523</c:v>
                </c:pt>
                <c:pt idx="7">
                  <c:v>3.3566193903133597</c:v>
                </c:pt>
                <c:pt idx="8">
                  <c:v>3.4576289078610349</c:v>
                </c:pt>
                <c:pt idx="9">
                  <c:v>3.7595195142715432</c:v>
                </c:pt>
                <c:pt idx="10">
                  <c:v>3.8571615651821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05D-4EAA-826F-EF2F36E0F9D9}"/>
            </c:ext>
          </c:extLst>
        </c:ser>
        <c:ser>
          <c:idx val="2"/>
          <c:order val="2"/>
          <c:tx>
            <c:strRef>
              <c:f>'Median Ag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05D-4EAA-826F-EF2F36E0F9D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05D-4EAA-826F-EF2F36E0F9D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05D-4EAA-826F-EF2F36E0F9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05D-4EAA-826F-EF2F36E0F9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05D-4EAA-826F-EF2F36E0F9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05D-4EAA-826F-EF2F36E0F9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05D-4EAA-826F-EF2F36E0F9D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05D-4EAA-826F-EF2F36E0F9D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05D-4EAA-826F-EF2F36E0F9D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05D-4EAA-826F-EF2F36E0F9D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05D-4EAA-826F-EF2F36E0F9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10:$Z$10</c:f>
              <c:numCache>
                <c:formatCode>0.0</c:formatCode>
                <c:ptCount val="11"/>
                <c:pt idx="0">
                  <c:v>3.0023534632055173</c:v>
                </c:pt>
                <c:pt idx="1">
                  <c:v>3.0730424859202392</c:v>
                </c:pt>
                <c:pt idx="2">
                  <c:v>2.9908542356293184</c:v>
                </c:pt>
                <c:pt idx="3">
                  <c:v>3.0786466736323144</c:v>
                </c:pt>
                <c:pt idx="4">
                  <c:v>3.042730678825432</c:v>
                </c:pt>
                <c:pt idx="5">
                  <c:v>3.0025340047350708</c:v>
                </c:pt>
                <c:pt idx="6">
                  <c:v>2.9524605046049439</c:v>
                </c:pt>
                <c:pt idx="7">
                  <c:v>2.8313638180417442</c:v>
                </c:pt>
                <c:pt idx="8">
                  <c:v>2.7244563351831257</c:v>
                </c:pt>
                <c:pt idx="9">
                  <c:v>2.8464225625000168</c:v>
                </c:pt>
                <c:pt idx="10">
                  <c:v>2.849259504278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05D-4EAA-826F-EF2F36E0F9D9}"/>
            </c:ext>
          </c:extLst>
        </c:ser>
        <c:ser>
          <c:idx val="3"/>
          <c:order val="3"/>
          <c:tx>
            <c:strRef>
              <c:f>'Median Ag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605D-4EAA-826F-EF2F36E0F9D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605D-4EAA-826F-EF2F36E0F9D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605D-4EAA-826F-EF2F36E0F9D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05D-4EAA-826F-EF2F36E0F9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05D-4EAA-826F-EF2F36E0F9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05D-4EAA-826F-EF2F36E0F9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05D-4EAA-826F-EF2F36E0F9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05D-4EAA-826F-EF2F36E0F9D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05D-4EAA-826F-EF2F36E0F9D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05D-4EAA-826F-EF2F36E0F9D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05D-4EAA-826F-EF2F36E0F9D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05D-4EAA-826F-EF2F36E0F9D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11:$Z$11</c:f>
              <c:numCache>
                <c:formatCode>0.0</c:formatCode>
                <c:ptCount val="11"/>
                <c:pt idx="0">
                  <c:v>10.102742110139873</c:v>
                </c:pt>
                <c:pt idx="1">
                  <c:v>10.341688429369478</c:v>
                </c:pt>
                <c:pt idx="2">
                  <c:v>9.5241308428571276</c:v>
                </c:pt>
                <c:pt idx="3">
                  <c:v>9.2404765018839061</c:v>
                </c:pt>
                <c:pt idx="4">
                  <c:v>9.2363168013925314</c:v>
                </c:pt>
                <c:pt idx="5">
                  <c:v>9.327844968121763</c:v>
                </c:pt>
                <c:pt idx="6">
                  <c:v>9.3822750839923632</c:v>
                </c:pt>
                <c:pt idx="7">
                  <c:v>9.1575873467226003</c:v>
                </c:pt>
                <c:pt idx="8">
                  <c:v>9.186222748435803</c:v>
                </c:pt>
                <c:pt idx="9">
                  <c:v>9.7927652723050418</c:v>
                </c:pt>
                <c:pt idx="10">
                  <c:v>9.6057287079646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05D-4EAA-826F-EF2F36E0F9D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CB7B-4D98-AD46-D98BCC45A7A7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B7B-4D98-AD46-D98BCC45A7A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B7B-4D98-AD46-D98BCC45A7A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B7B-4D98-AD46-D98BCC45A7A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CB7B-4D98-AD46-D98BCC45A7A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7B-4D98-AD46-D98BCC45A7A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7B-4D98-AD46-D98BCC45A7A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7B-4D98-AD46-D98BCC45A7A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7B-4D98-AD46-D98BCC45A7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B7B-4D98-AD46-D98BCC45A7A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B7B-4D98-AD46-D98BCC45A7A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7B-4D98-AD46-D98BCC45A7A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B7B-4D98-AD46-D98BCC45A7A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7B-4D98-AD46-D98BCC45A7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8:$M$8</c:f>
              <c:numCache>
                <c:formatCode>0.0</c:formatCode>
                <c:ptCount val="11"/>
                <c:pt idx="0">
                  <c:v>0.95342499999999997</c:v>
                </c:pt>
                <c:pt idx="1">
                  <c:v>0.97534200000000004</c:v>
                </c:pt>
                <c:pt idx="2">
                  <c:v>1.0150684999999999</c:v>
                </c:pt>
                <c:pt idx="3">
                  <c:v>0.99863000000000002</c:v>
                </c:pt>
                <c:pt idx="4">
                  <c:v>1.0191779999999999</c:v>
                </c:pt>
                <c:pt idx="5">
                  <c:v>1.1616439999999999</c:v>
                </c:pt>
                <c:pt idx="6">
                  <c:v>1.1205480000000001</c:v>
                </c:pt>
                <c:pt idx="7">
                  <c:v>1.189041</c:v>
                </c:pt>
                <c:pt idx="8">
                  <c:v>1.323288</c:v>
                </c:pt>
                <c:pt idx="9">
                  <c:v>1.246575</c:v>
                </c:pt>
                <c:pt idx="10">
                  <c:v>1.1945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B7B-4D98-AD46-D98BCC45A7A7}"/>
            </c:ext>
          </c:extLst>
        </c:ser>
        <c:ser>
          <c:idx val="1"/>
          <c:order val="1"/>
          <c:tx>
            <c:strRef>
              <c:f>'Median Ag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CB7B-4D98-AD46-D98BCC45A7A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CB7B-4D98-AD46-D98BCC45A7A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CB7B-4D98-AD46-D98BCC45A7A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B7B-4D98-AD46-D98BCC45A7A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B7B-4D98-AD46-D98BCC45A7A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B7B-4D98-AD46-D98BCC45A7A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B7B-4D98-AD46-D98BCC45A7A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B7B-4D98-AD46-D98BCC45A7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B7B-4D98-AD46-D98BCC45A7A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7B-4D98-AD46-D98BCC45A7A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B7B-4D98-AD46-D98BCC45A7A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B7B-4D98-AD46-D98BCC45A7A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B7B-4D98-AD46-D98BCC45A7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9:$M$9</c:f>
              <c:numCache>
                <c:formatCode>0.0</c:formatCode>
                <c:ptCount val="11"/>
                <c:pt idx="0">
                  <c:v>1.7726029999999999</c:v>
                </c:pt>
                <c:pt idx="1">
                  <c:v>1.915068</c:v>
                </c:pt>
                <c:pt idx="2">
                  <c:v>2.1260270000000001</c:v>
                </c:pt>
                <c:pt idx="3">
                  <c:v>2.334247</c:v>
                </c:pt>
                <c:pt idx="4">
                  <c:v>2.3452055000000001</c:v>
                </c:pt>
                <c:pt idx="5">
                  <c:v>2.5027394999999997</c:v>
                </c:pt>
                <c:pt idx="6">
                  <c:v>2.4958900000000002</c:v>
                </c:pt>
                <c:pt idx="7">
                  <c:v>2.4958900000000002</c:v>
                </c:pt>
                <c:pt idx="8">
                  <c:v>2.4164379999999999</c:v>
                </c:pt>
                <c:pt idx="9">
                  <c:v>2.654795</c:v>
                </c:pt>
                <c:pt idx="10">
                  <c:v>2.6589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B7B-4D98-AD46-D98BCC45A7A7}"/>
            </c:ext>
          </c:extLst>
        </c:ser>
        <c:ser>
          <c:idx val="2"/>
          <c:order val="2"/>
          <c:tx>
            <c:strRef>
              <c:f>'Median Ag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CB7B-4D98-AD46-D98BCC45A7A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B7B-4D98-AD46-D98BCC45A7A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B7B-4D98-AD46-D98BCC45A7A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B7B-4D98-AD46-D98BCC45A7A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B7B-4D98-AD46-D98BCC45A7A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B7B-4D98-AD46-D98BCC45A7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B7B-4D98-AD46-D98BCC45A7A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B7B-4D98-AD46-D98BCC45A7A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B7B-4D98-AD46-D98BCC45A7A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B7B-4D98-AD46-D98BCC45A7A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B7B-4D98-AD46-D98BCC45A7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10:$M$10</c:f>
              <c:numCache>
                <c:formatCode>0.0</c:formatCode>
                <c:ptCount val="11"/>
                <c:pt idx="0">
                  <c:v>2.7753420000000002</c:v>
                </c:pt>
                <c:pt idx="1">
                  <c:v>2.9397259999999998</c:v>
                </c:pt>
                <c:pt idx="2">
                  <c:v>2.8575339999999998</c:v>
                </c:pt>
                <c:pt idx="3">
                  <c:v>2.991781</c:v>
                </c:pt>
                <c:pt idx="4">
                  <c:v>3.0027400000000002</c:v>
                </c:pt>
                <c:pt idx="5">
                  <c:v>2.958904</c:v>
                </c:pt>
                <c:pt idx="6">
                  <c:v>2.9753419999999999</c:v>
                </c:pt>
                <c:pt idx="7">
                  <c:v>2.8876714999999997</c:v>
                </c:pt>
                <c:pt idx="8">
                  <c:v>2.6616439999999999</c:v>
                </c:pt>
                <c:pt idx="9">
                  <c:v>2.7479450000000001</c:v>
                </c:pt>
                <c:pt idx="10">
                  <c:v>2.6684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B7B-4D98-AD46-D98BCC45A7A7}"/>
            </c:ext>
          </c:extLst>
        </c:ser>
        <c:ser>
          <c:idx val="3"/>
          <c:order val="3"/>
          <c:tx>
            <c:strRef>
              <c:f>'Median Ag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CB7B-4D98-AD46-D98BCC45A7A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CB7B-4D98-AD46-D98BCC45A7A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B7B-4D98-AD46-D98BCC45A7A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B7B-4D98-AD46-D98BCC45A7A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B7B-4D98-AD46-D98BCC45A7A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B7B-4D98-AD46-D98BCC45A7A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B7B-4D98-AD46-D98BCC45A7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B7B-4D98-AD46-D98BCC45A7A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B7B-4D98-AD46-D98BCC45A7A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B7B-4D98-AD46-D98BCC45A7A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B7B-4D98-AD46-D98BCC45A7A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B7B-4D98-AD46-D98BCC45A7A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11:$M$11</c:f>
              <c:numCache>
                <c:formatCode>0.0</c:formatCode>
                <c:ptCount val="11"/>
                <c:pt idx="0">
                  <c:v>7.8178079999999994</c:v>
                </c:pt>
                <c:pt idx="1">
                  <c:v>7.7863009999999999</c:v>
                </c:pt>
                <c:pt idx="2">
                  <c:v>7.3657535000000003</c:v>
                </c:pt>
                <c:pt idx="3">
                  <c:v>7.2890409999999992</c:v>
                </c:pt>
                <c:pt idx="4">
                  <c:v>7.29589</c:v>
                </c:pt>
                <c:pt idx="5">
                  <c:v>7.2986300000000002</c:v>
                </c:pt>
                <c:pt idx="6">
                  <c:v>7.1534250000000004</c:v>
                </c:pt>
                <c:pt idx="7">
                  <c:v>7.1424655000000001</c:v>
                </c:pt>
                <c:pt idx="8">
                  <c:v>7.2904109999999998</c:v>
                </c:pt>
                <c:pt idx="9">
                  <c:v>7.6520549999999998</c:v>
                </c:pt>
                <c:pt idx="10">
                  <c:v>7.5287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CB7B-4D98-AD46-D98BCC45A7A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3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290-417C-AECF-A95B90A177FA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290-417C-AECF-A95B90A177F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290-417C-AECF-A95B90A177F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0290-417C-AECF-A95B90A177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290-417C-AECF-A95B90A177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290-417C-AECF-A95B90A177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290-417C-AECF-A95B90A177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290-417C-AECF-A95B90A177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290-417C-AECF-A95B90A177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290-417C-AECF-A95B90A177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290-417C-AECF-A95B90A177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290-417C-AECF-A95B90A177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90-417C-AECF-A95B90A177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38:$M$38</c:f>
              <c:numCache>
                <c:formatCode>0.0</c:formatCode>
                <c:ptCount val="11"/>
                <c:pt idx="0">
                  <c:v>1.4438359999999999</c:v>
                </c:pt>
                <c:pt idx="1">
                  <c:v>1.424658</c:v>
                </c:pt>
                <c:pt idx="2">
                  <c:v>1.4719180000000001</c:v>
                </c:pt>
                <c:pt idx="3">
                  <c:v>1.4280822500000001</c:v>
                </c:pt>
                <c:pt idx="4">
                  <c:v>1.5349317499999999</c:v>
                </c:pt>
                <c:pt idx="5">
                  <c:v>1.712329</c:v>
                </c:pt>
                <c:pt idx="6">
                  <c:v>1.8301369999999999</c:v>
                </c:pt>
                <c:pt idx="7">
                  <c:v>1.843836</c:v>
                </c:pt>
                <c:pt idx="8">
                  <c:v>2.163014</c:v>
                </c:pt>
                <c:pt idx="9">
                  <c:v>2</c:v>
                </c:pt>
                <c:pt idx="10">
                  <c:v>1.7315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290-417C-AECF-A95B90A177FA}"/>
            </c:ext>
          </c:extLst>
        </c:ser>
        <c:ser>
          <c:idx val="1"/>
          <c:order val="1"/>
          <c:tx>
            <c:strRef>
              <c:f>'Median Age'!$B$3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0290-417C-AECF-A95B90A177F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0290-417C-AECF-A95B90A177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0290-417C-AECF-A95B90A177F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0290-417C-AECF-A95B90A177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290-417C-AECF-A95B90A177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290-417C-AECF-A95B90A177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290-417C-AECF-A95B90A177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290-417C-AECF-A95B90A177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290-417C-AECF-A95B90A177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290-417C-AECF-A95B90A177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290-417C-AECF-A95B90A177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290-417C-AECF-A95B90A177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290-417C-AECF-A95B90A177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39:$M$39</c:f>
              <c:numCache>
                <c:formatCode>0.0</c:formatCode>
                <c:ptCount val="11"/>
                <c:pt idx="0">
                  <c:v>0.95342499999999997</c:v>
                </c:pt>
                <c:pt idx="1">
                  <c:v>0.97534200000000004</c:v>
                </c:pt>
                <c:pt idx="2">
                  <c:v>1.0150684999999999</c:v>
                </c:pt>
                <c:pt idx="3">
                  <c:v>0.99863000000000002</c:v>
                </c:pt>
                <c:pt idx="4">
                  <c:v>1.0191779999999999</c:v>
                </c:pt>
                <c:pt idx="5">
                  <c:v>1.1616439999999999</c:v>
                </c:pt>
                <c:pt idx="6">
                  <c:v>1.1205480000000001</c:v>
                </c:pt>
                <c:pt idx="7">
                  <c:v>1.189041</c:v>
                </c:pt>
                <c:pt idx="8">
                  <c:v>1.323288</c:v>
                </c:pt>
                <c:pt idx="9">
                  <c:v>1.246575</c:v>
                </c:pt>
                <c:pt idx="10">
                  <c:v>1.1945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0290-417C-AECF-A95B90A177FA}"/>
            </c:ext>
          </c:extLst>
        </c:ser>
        <c:ser>
          <c:idx val="2"/>
          <c:order val="2"/>
          <c:tx>
            <c:strRef>
              <c:f>'Median Age'!$B$4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0290-417C-AECF-A95B90A177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0290-417C-AECF-A95B90A177F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0290-417C-AECF-A95B90A177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290-417C-AECF-A95B90A177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290-417C-AECF-A95B90A177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290-417C-AECF-A95B90A177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290-417C-AECF-A95B90A177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290-417C-AECF-A95B90A177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290-417C-AECF-A95B90A177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290-417C-AECF-A95B90A177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290-417C-AECF-A95B90A177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290-417C-AECF-A95B90A177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40:$M$40</c:f>
              <c:numCache>
                <c:formatCode>0.0</c:formatCode>
                <c:ptCount val="11"/>
                <c:pt idx="0">
                  <c:v>0.95559602260638221</c:v>
                </c:pt>
                <c:pt idx="1">
                  <c:v>1.0093306809210538</c:v>
                </c:pt>
                <c:pt idx="2">
                  <c:v>1.0318956861979169</c:v>
                </c:pt>
                <c:pt idx="3">
                  <c:v>1.095681879391101</c:v>
                </c:pt>
                <c:pt idx="4">
                  <c:v>1.2018617955801105</c:v>
                </c:pt>
                <c:pt idx="5">
                  <c:v>1.3523091992619938</c:v>
                </c:pt>
                <c:pt idx="6">
                  <c:v>1.533363311840563</c:v>
                </c:pt>
                <c:pt idx="7">
                  <c:v>1.5440080367132831</c:v>
                </c:pt>
                <c:pt idx="8">
                  <c:v>1.9298318845096216</c:v>
                </c:pt>
                <c:pt idx="9">
                  <c:v>1.6980778064085438</c:v>
                </c:pt>
                <c:pt idx="10">
                  <c:v>1.6108842641509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0290-417C-AECF-A95B90A177FA}"/>
            </c:ext>
          </c:extLst>
        </c:ser>
        <c:ser>
          <c:idx val="3"/>
          <c:order val="3"/>
          <c:tx>
            <c:strRef>
              <c:f>'Median Age'!$B$4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0290-417C-AECF-A95B90A177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0290-417C-AECF-A95B90A177F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290-417C-AECF-A95B90A177F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0290-417C-AECF-A95B90A177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290-417C-AECF-A95B90A177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290-417C-AECF-A95B90A177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290-417C-AECF-A95B90A177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290-417C-AECF-A95B90A177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290-417C-AECF-A95B90A177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290-417C-AECF-A95B90A177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290-417C-AECF-A95B90A177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290-417C-AECF-A95B90A177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290-417C-AECF-A95B90A177F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41:$M$41</c:f>
              <c:numCache>
                <c:formatCode>0.0</c:formatCode>
                <c:ptCount val="11"/>
                <c:pt idx="0">
                  <c:v>0.47602725000000001</c:v>
                </c:pt>
                <c:pt idx="1">
                  <c:v>0.55890399999999996</c:v>
                </c:pt>
                <c:pt idx="2">
                  <c:v>0.58356200000000003</c:v>
                </c:pt>
                <c:pt idx="3">
                  <c:v>0.59794499999999995</c:v>
                </c:pt>
                <c:pt idx="4">
                  <c:v>0.57397224999999996</c:v>
                </c:pt>
                <c:pt idx="5">
                  <c:v>0.67945199999999994</c:v>
                </c:pt>
                <c:pt idx="6">
                  <c:v>0.66575300000000004</c:v>
                </c:pt>
                <c:pt idx="7">
                  <c:v>0.63219199999999998</c:v>
                </c:pt>
                <c:pt idx="8">
                  <c:v>0.73698600000000003</c:v>
                </c:pt>
                <c:pt idx="9">
                  <c:v>0.70137000000000005</c:v>
                </c:pt>
                <c:pt idx="10">
                  <c:v>0.7095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0290-417C-AECF-A95B90A177F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3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B29-4ECD-AC4F-A7374CD60C0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B29-4ECD-AC4F-A7374CD60C0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B29-4ECD-AC4F-A7374CD60C0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1B29-4ECD-AC4F-A7374CD60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B29-4ECD-AC4F-A7374CD60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B29-4ECD-AC4F-A7374CD60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B29-4ECD-AC4F-A7374CD60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B29-4ECD-AC4F-A7374CD60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B29-4ECD-AC4F-A7374CD60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B29-4ECD-AC4F-A7374CD60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B29-4ECD-AC4F-A7374CD60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B29-4ECD-AC4F-A7374CD60C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29-4ECD-AC4F-A7374CD60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38:$Z$38</c:f>
              <c:numCache>
                <c:formatCode>0.0</c:formatCode>
                <c:ptCount val="11"/>
                <c:pt idx="0">
                  <c:v>3.0280819999999999</c:v>
                </c:pt>
                <c:pt idx="1">
                  <c:v>3.3253422499999998</c:v>
                </c:pt>
                <c:pt idx="2">
                  <c:v>3.6109589999999998</c:v>
                </c:pt>
                <c:pt idx="3">
                  <c:v>3.75410975</c:v>
                </c:pt>
                <c:pt idx="4">
                  <c:v>4.0321920000000002</c:v>
                </c:pt>
                <c:pt idx="5">
                  <c:v>4.2280822499999999</c:v>
                </c:pt>
                <c:pt idx="6">
                  <c:v>4.2910959999999996</c:v>
                </c:pt>
                <c:pt idx="7">
                  <c:v>4.3000000000000007</c:v>
                </c:pt>
                <c:pt idx="8">
                  <c:v>4.3013700000000004</c:v>
                </c:pt>
                <c:pt idx="9">
                  <c:v>4.5479450000000003</c:v>
                </c:pt>
                <c:pt idx="10">
                  <c:v>4.71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B29-4ECD-AC4F-A7374CD60C0C}"/>
            </c:ext>
          </c:extLst>
        </c:ser>
        <c:ser>
          <c:idx val="1"/>
          <c:order val="1"/>
          <c:tx>
            <c:strRef>
              <c:f>'Median Age'!$B$3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1B29-4ECD-AC4F-A7374CD60C0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1B29-4ECD-AC4F-A7374CD60C0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1B29-4ECD-AC4F-A7374CD60C0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1B29-4ECD-AC4F-A7374CD60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B29-4ECD-AC4F-A7374CD60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B29-4ECD-AC4F-A7374CD60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B29-4ECD-AC4F-A7374CD60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B29-4ECD-AC4F-A7374CD60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B29-4ECD-AC4F-A7374CD60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B29-4ECD-AC4F-A7374CD60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B29-4ECD-AC4F-A7374CD60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B29-4ECD-AC4F-A7374CD60C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B29-4ECD-AC4F-A7374CD60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39:$Z$39</c:f>
              <c:numCache>
                <c:formatCode>0.0</c:formatCode>
                <c:ptCount val="11"/>
                <c:pt idx="0">
                  <c:v>1.7726029999999999</c:v>
                </c:pt>
                <c:pt idx="1">
                  <c:v>1.915068</c:v>
                </c:pt>
                <c:pt idx="2">
                  <c:v>2.1260270000000001</c:v>
                </c:pt>
                <c:pt idx="3">
                  <c:v>2.334247</c:v>
                </c:pt>
                <c:pt idx="4">
                  <c:v>2.3452055000000001</c:v>
                </c:pt>
                <c:pt idx="5">
                  <c:v>2.5027394999999997</c:v>
                </c:pt>
                <c:pt idx="6">
                  <c:v>2.4958900000000002</c:v>
                </c:pt>
                <c:pt idx="7">
                  <c:v>2.4958900000000002</c:v>
                </c:pt>
                <c:pt idx="8">
                  <c:v>2.4164379999999999</c:v>
                </c:pt>
                <c:pt idx="9">
                  <c:v>2.654795</c:v>
                </c:pt>
                <c:pt idx="10">
                  <c:v>2.6589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B29-4ECD-AC4F-A7374CD60C0C}"/>
            </c:ext>
          </c:extLst>
        </c:ser>
        <c:ser>
          <c:idx val="2"/>
          <c:order val="2"/>
          <c:tx>
            <c:strRef>
              <c:f>'Median Age'!$B$4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1B29-4ECD-AC4F-A7374CD60C0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1B29-4ECD-AC4F-A7374CD60C0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1B29-4ECD-AC4F-A7374CD60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B29-4ECD-AC4F-A7374CD60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B29-4ECD-AC4F-A7374CD60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B29-4ECD-AC4F-A7374CD60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B29-4ECD-AC4F-A7374CD60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B29-4ECD-AC4F-A7374CD60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B29-4ECD-AC4F-A7374CD60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B29-4ECD-AC4F-A7374CD60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B29-4ECD-AC4F-A7374CD60C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B29-4ECD-AC4F-A7374CD60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40:$Z$40</c:f>
              <c:numCache>
                <c:formatCode>0.0</c:formatCode>
                <c:ptCount val="11"/>
                <c:pt idx="0">
                  <c:v>2.7653957367283888</c:v>
                </c:pt>
                <c:pt idx="1">
                  <c:v>3.1629341947184932</c:v>
                </c:pt>
                <c:pt idx="2">
                  <c:v>3.1417159316557886</c:v>
                </c:pt>
                <c:pt idx="3">
                  <c:v>3.2525140526011591</c:v>
                </c:pt>
                <c:pt idx="4">
                  <c:v>3.3369125197333394</c:v>
                </c:pt>
                <c:pt idx="5">
                  <c:v>3.4033605345655253</c:v>
                </c:pt>
                <c:pt idx="6">
                  <c:v>3.3916932856809523</c:v>
                </c:pt>
                <c:pt idx="7">
                  <c:v>3.3566193903133597</c:v>
                </c:pt>
                <c:pt idx="8">
                  <c:v>3.4576289078610349</c:v>
                </c:pt>
                <c:pt idx="9">
                  <c:v>3.7595195142715432</c:v>
                </c:pt>
                <c:pt idx="10">
                  <c:v>3.8571615651821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1B29-4ECD-AC4F-A7374CD60C0C}"/>
            </c:ext>
          </c:extLst>
        </c:ser>
        <c:ser>
          <c:idx val="3"/>
          <c:order val="3"/>
          <c:tx>
            <c:strRef>
              <c:f>'Median Age'!$B$4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1B29-4ECD-AC4F-A7374CD60C0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1B29-4ECD-AC4F-A7374CD60C0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B29-4ECD-AC4F-A7374CD60C0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1B29-4ECD-AC4F-A7374CD60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B29-4ECD-AC4F-A7374CD60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B29-4ECD-AC4F-A7374CD60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B29-4ECD-AC4F-A7374CD60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B29-4ECD-AC4F-A7374CD60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B29-4ECD-AC4F-A7374CD60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B29-4ECD-AC4F-A7374CD60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B29-4ECD-AC4F-A7374CD60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B29-4ECD-AC4F-A7374CD60C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B29-4ECD-AC4F-A7374CD60C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41:$Z$41</c:f>
              <c:numCache>
                <c:formatCode>0.0</c:formatCode>
                <c:ptCount val="11"/>
                <c:pt idx="0">
                  <c:v>0.91506799999999999</c:v>
                </c:pt>
                <c:pt idx="1">
                  <c:v>1</c:v>
                </c:pt>
                <c:pt idx="2">
                  <c:v>1.134247</c:v>
                </c:pt>
                <c:pt idx="3">
                  <c:v>1.2431509999999999</c:v>
                </c:pt>
                <c:pt idx="4">
                  <c:v>1.2438359999999999</c:v>
                </c:pt>
                <c:pt idx="5">
                  <c:v>1.328767</c:v>
                </c:pt>
                <c:pt idx="6">
                  <c:v>1.262329</c:v>
                </c:pt>
                <c:pt idx="7">
                  <c:v>1.2602739999999999</c:v>
                </c:pt>
                <c:pt idx="8">
                  <c:v>1.282192</c:v>
                </c:pt>
                <c:pt idx="9">
                  <c:v>1.3671230000000001</c:v>
                </c:pt>
                <c:pt idx="10">
                  <c:v>1.43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1B29-4ECD-AC4F-A7374CD60C0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7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E88D-4A8A-85E1-4F6C7C25172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88D-4A8A-85E1-4F6C7C25172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88D-4A8A-85E1-4F6C7C25172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E88D-4A8A-85E1-4F6C7C25172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88D-4A8A-85E1-4F6C7C25172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8D-4A8A-85E1-4F6C7C2517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88D-4A8A-85E1-4F6C7C25172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88D-4A8A-85E1-4F6C7C25172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88D-4A8A-85E1-4F6C7C25172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8D-4A8A-85E1-4F6C7C25172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88D-4A8A-85E1-4F6C7C25172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88D-4A8A-85E1-4F6C7C25172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88D-4A8A-85E1-4F6C7C2517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70:$M$70</c:f>
              <c:numCache>
                <c:formatCode>0.0</c:formatCode>
                <c:ptCount val="11"/>
                <c:pt idx="0">
                  <c:v>3.8876710000000001</c:v>
                </c:pt>
                <c:pt idx="1">
                  <c:v>4.0027400000000002</c:v>
                </c:pt>
                <c:pt idx="2">
                  <c:v>4</c:v>
                </c:pt>
                <c:pt idx="3">
                  <c:v>4.0027400000000002</c:v>
                </c:pt>
                <c:pt idx="4">
                  <c:v>4.0027400000000002</c:v>
                </c:pt>
                <c:pt idx="5">
                  <c:v>4.0849320000000002</c:v>
                </c:pt>
                <c:pt idx="6">
                  <c:v>3.9890412500000001</c:v>
                </c:pt>
                <c:pt idx="7">
                  <c:v>3.942466</c:v>
                </c:pt>
                <c:pt idx="8">
                  <c:v>3.8246579999999999</c:v>
                </c:pt>
                <c:pt idx="9">
                  <c:v>3.8356159999999999</c:v>
                </c:pt>
                <c:pt idx="10">
                  <c:v>3.77260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88D-4A8A-85E1-4F6C7C251724}"/>
            </c:ext>
          </c:extLst>
        </c:ser>
        <c:ser>
          <c:idx val="1"/>
          <c:order val="1"/>
          <c:tx>
            <c:strRef>
              <c:f>'Median Age'!$B$7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E88D-4A8A-85E1-4F6C7C25172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E88D-4A8A-85E1-4F6C7C25172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E88D-4A8A-85E1-4F6C7C25172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E88D-4A8A-85E1-4F6C7C25172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88D-4A8A-85E1-4F6C7C25172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88D-4A8A-85E1-4F6C7C2517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88D-4A8A-85E1-4F6C7C25172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88D-4A8A-85E1-4F6C7C25172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88D-4A8A-85E1-4F6C7C25172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88D-4A8A-85E1-4F6C7C25172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88D-4A8A-85E1-4F6C7C25172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88D-4A8A-85E1-4F6C7C25172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88D-4A8A-85E1-4F6C7C2517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71:$M$71</c:f>
              <c:numCache>
                <c:formatCode>0.0</c:formatCode>
                <c:ptCount val="11"/>
                <c:pt idx="0">
                  <c:v>2.7753420000000002</c:v>
                </c:pt>
                <c:pt idx="1">
                  <c:v>2.9397259999999998</c:v>
                </c:pt>
                <c:pt idx="2">
                  <c:v>2.8575339999999998</c:v>
                </c:pt>
                <c:pt idx="3">
                  <c:v>2.991781</c:v>
                </c:pt>
                <c:pt idx="4">
                  <c:v>3.0027400000000002</c:v>
                </c:pt>
                <c:pt idx="5">
                  <c:v>2.958904</c:v>
                </c:pt>
                <c:pt idx="6">
                  <c:v>2.9753419999999999</c:v>
                </c:pt>
                <c:pt idx="7">
                  <c:v>2.8876714999999997</c:v>
                </c:pt>
                <c:pt idx="8">
                  <c:v>2.6616439999999999</c:v>
                </c:pt>
                <c:pt idx="9">
                  <c:v>2.7479450000000001</c:v>
                </c:pt>
                <c:pt idx="10">
                  <c:v>2.6684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E88D-4A8A-85E1-4F6C7C251724}"/>
            </c:ext>
          </c:extLst>
        </c:ser>
        <c:ser>
          <c:idx val="2"/>
          <c:order val="2"/>
          <c:tx>
            <c:strRef>
              <c:f>'Median Age'!$B$72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E88D-4A8A-85E1-4F6C7C25172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E88D-4A8A-85E1-4F6C7C25172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E88D-4A8A-85E1-4F6C7C25172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88D-4A8A-85E1-4F6C7C25172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88D-4A8A-85E1-4F6C7C2517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88D-4A8A-85E1-4F6C7C25172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88D-4A8A-85E1-4F6C7C25172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88D-4A8A-85E1-4F6C7C25172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88D-4A8A-85E1-4F6C7C25172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88D-4A8A-85E1-4F6C7C25172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88D-4A8A-85E1-4F6C7C25172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88D-4A8A-85E1-4F6C7C2517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72:$M$72</c:f>
              <c:numCache>
                <c:formatCode>0.0</c:formatCode>
                <c:ptCount val="11"/>
                <c:pt idx="0">
                  <c:v>3.0023534632055173</c:v>
                </c:pt>
                <c:pt idx="1">
                  <c:v>3.0730424859202392</c:v>
                </c:pt>
                <c:pt idx="2">
                  <c:v>2.9908542356293184</c:v>
                </c:pt>
                <c:pt idx="3">
                  <c:v>3.0786466736323144</c:v>
                </c:pt>
                <c:pt idx="4">
                  <c:v>3.042730678825432</c:v>
                </c:pt>
                <c:pt idx="5">
                  <c:v>3.0025340047350708</c:v>
                </c:pt>
                <c:pt idx="6">
                  <c:v>2.9524605046049439</c:v>
                </c:pt>
                <c:pt idx="7">
                  <c:v>2.8313638180417442</c:v>
                </c:pt>
                <c:pt idx="8">
                  <c:v>2.7244563351831257</c:v>
                </c:pt>
                <c:pt idx="9">
                  <c:v>2.8464225625000168</c:v>
                </c:pt>
                <c:pt idx="10">
                  <c:v>2.849259504278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E88D-4A8A-85E1-4F6C7C251724}"/>
            </c:ext>
          </c:extLst>
        </c:ser>
        <c:ser>
          <c:idx val="3"/>
          <c:order val="3"/>
          <c:tx>
            <c:strRef>
              <c:f>'Median Age'!$B$73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E88D-4A8A-85E1-4F6C7C25172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E88D-4A8A-85E1-4F6C7C25172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E88D-4A8A-85E1-4F6C7C25172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E88D-4A8A-85E1-4F6C7C25172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88D-4A8A-85E1-4F6C7C25172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88D-4A8A-85E1-4F6C7C2517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88D-4A8A-85E1-4F6C7C25172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88D-4A8A-85E1-4F6C7C25172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88D-4A8A-85E1-4F6C7C25172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88D-4A8A-85E1-4F6C7C25172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88D-4A8A-85E1-4F6C7C25172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88D-4A8A-85E1-4F6C7C25172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88D-4A8A-85E1-4F6C7C25172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73:$M$73</c:f>
              <c:numCache>
                <c:formatCode>0.0</c:formatCode>
                <c:ptCount val="11"/>
                <c:pt idx="0">
                  <c:v>1.8</c:v>
                </c:pt>
                <c:pt idx="1">
                  <c:v>1.893151</c:v>
                </c:pt>
                <c:pt idx="2">
                  <c:v>1.8356159999999999</c:v>
                </c:pt>
                <c:pt idx="3">
                  <c:v>2.0027400000000002</c:v>
                </c:pt>
                <c:pt idx="4">
                  <c:v>1.9246574999999999</c:v>
                </c:pt>
                <c:pt idx="5">
                  <c:v>1.921918</c:v>
                </c:pt>
                <c:pt idx="6">
                  <c:v>1.917808</c:v>
                </c:pt>
                <c:pt idx="7">
                  <c:v>1.726712</c:v>
                </c:pt>
                <c:pt idx="8">
                  <c:v>1.589726</c:v>
                </c:pt>
                <c:pt idx="9">
                  <c:v>1.65547925</c:v>
                </c:pt>
                <c:pt idx="10">
                  <c:v>1.49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E88D-4A8A-85E1-4F6C7C25172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7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9633-4129-BB9E-0D21387F15DA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633-4129-BB9E-0D21387F15D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633-4129-BB9E-0D21387F15D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9633-4129-BB9E-0D21387F15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633-4129-BB9E-0D21387F15D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633-4129-BB9E-0D21387F15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633-4129-BB9E-0D21387F15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633-4129-BB9E-0D21387F15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633-4129-BB9E-0D21387F15D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633-4129-BB9E-0D21387F15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633-4129-BB9E-0D21387F15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633-4129-BB9E-0D21387F15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633-4129-BB9E-0D21387F15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70:$Z$70</c:f>
              <c:numCache>
                <c:formatCode>0.0</c:formatCode>
                <c:ptCount val="11"/>
                <c:pt idx="0">
                  <c:v>10.838355999999999</c:v>
                </c:pt>
                <c:pt idx="1">
                  <c:v>10.753425</c:v>
                </c:pt>
                <c:pt idx="2">
                  <c:v>10.35</c:v>
                </c:pt>
                <c:pt idx="3">
                  <c:v>10.008219</c:v>
                </c:pt>
                <c:pt idx="4">
                  <c:v>9.8691780000000016</c:v>
                </c:pt>
                <c:pt idx="5">
                  <c:v>9.9664382500000013</c:v>
                </c:pt>
                <c:pt idx="6">
                  <c:v>9.8643839999999994</c:v>
                </c:pt>
                <c:pt idx="7">
                  <c:v>9.6191779999999998</c:v>
                </c:pt>
                <c:pt idx="8">
                  <c:v>9.7452055000000009</c:v>
                </c:pt>
                <c:pt idx="9">
                  <c:v>10.334247</c:v>
                </c:pt>
                <c:pt idx="10">
                  <c:v>10.323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633-4129-BB9E-0D21387F15DA}"/>
            </c:ext>
          </c:extLst>
        </c:ser>
        <c:ser>
          <c:idx val="1"/>
          <c:order val="1"/>
          <c:tx>
            <c:strRef>
              <c:f>'Median Age'!$B$7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9633-4129-BB9E-0D21387F15D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9633-4129-BB9E-0D21387F15D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9633-4129-BB9E-0D21387F15D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633-4129-BB9E-0D21387F15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633-4129-BB9E-0D21387F15D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633-4129-BB9E-0D21387F15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633-4129-BB9E-0D21387F15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633-4129-BB9E-0D21387F15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633-4129-BB9E-0D21387F15D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633-4129-BB9E-0D21387F15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633-4129-BB9E-0D21387F15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633-4129-BB9E-0D21387F15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633-4129-BB9E-0D21387F15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71:$Z$71</c:f>
              <c:numCache>
                <c:formatCode>0.0</c:formatCode>
                <c:ptCount val="11"/>
                <c:pt idx="0">
                  <c:v>7.8178079999999994</c:v>
                </c:pt>
                <c:pt idx="1">
                  <c:v>7.7863009999999999</c:v>
                </c:pt>
                <c:pt idx="2">
                  <c:v>7.3657535000000003</c:v>
                </c:pt>
                <c:pt idx="3">
                  <c:v>7.2890409999999992</c:v>
                </c:pt>
                <c:pt idx="4">
                  <c:v>7.29589</c:v>
                </c:pt>
                <c:pt idx="5">
                  <c:v>7.2986300000000002</c:v>
                </c:pt>
                <c:pt idx="6">
                  <c:v>7.1534250000000004</c:v>
                </c:pt>
                <c:pt idx="7">
                  <c:v>7.1424655000000001</c:v>
                </c:pt>
                <c:pt idx="8">
                  <c:v>7.2904109999999998</c:v>
                </c:pt>
                <c:pt idx="9">
                  <c:v>7.6520549999999998</c:v>
                </c:pt>
                <c:pt idx="10">
                  <c:v>7.5287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9633-4129-BB9E-0D21387F15DA}"/>
            </c:ext>
          </c:extLst>
        </c:ser>
        <c:ser>
          <c:idx val="2"/>
          <c:order val="2"/>
          <c:tx>
            <c:strRef>
              <c:f>'Median Age'!$B$72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9633-4129-BB9E-0D21387F15D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9633-4129-BB9E-0D21387F15D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9633-4129-BB9E-0D21387F15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633-4129-BB9E-0D21387F15D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633-4129-BB9E-0D21387F15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633-4129-BB9E-0D21387F15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633-4129-BB9E-0D21387F15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633-4129-BB9E-0D21387F15D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633-4129-BB9E-0D21387F15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633-4129-BB9E-0D21387F15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633-4129-BB9E-0D21387F15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633-4129-BB9E-0D21387F15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72:$Z$72</c:f>
              <c:numCache>
                <c:formatCode>0.0</c:formatCode>
                <c:ptCount val="11"/>
                <c:pt idx="0">
                  <c:v>10.102742110139873</c:v>
                </c:pt>
                <c:pt idx="1">
                  <c:v>10.341688429369478</c:v>
                </c:pt>
                <c:pt idx="2">
                  <c:v>9.5241308428571276</c:v>
                </c:pt>
                <c:pt idx="3">
                  <c:v>9.2404765018839061</c:v>
                </c:pt>
                <c:pt idx="4">
                  <c:v>9.2363168013925314</c:v>
                </c:pt>
                <c:pt idx="5">
                  <c:v>9.327844968121763</c:v>
                </c:pt>
                <c:pt idx="6">
                  <c:v>9.3822750839923632</c:v>
                </c:pt>
                <c:pt idx="7">
                  <c:v>9.1575873467226003</c:v>
                </c:pt>
                <c:pt idx="8">
                  <c:v>9.186222748435803</c:v>
                </c:pt>
                <c:pt idx="9">
                  <c:v>9.7927652723050418</c:v>
                </c:pt>
                <c:pt idx="10">
                  <c:v>9.6057287079646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9633-4129-BB9E-0D21387F15DA}"/>
            </c:ext>
          </c:extLst>
        </c:ser>
        <c:ser>
          <c:idx val="3"/>
          <c:order val="3"/>
          <c:tx>
            <c:strRef>
              <c:f>'Median Age'!$B$73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9633-4129-BB9E-0D21387F15D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9633-4129-BB9E-0D21387F15D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9633-4129-BB9E-0D21387F15D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9633-4129-BB9E-0D21387F15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633-4129-BB9E-0D21387F15D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633-4129-BB9E-0D21387F15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633-4129-BB9E-0D21387F15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633-4129-BB9E-0D21387F15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633-4129-BB9E-0D21387F15D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633-4129-BB9E-0D21387F15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633-4129-BB9E-0D21387F15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633-4129-BB9E-0D21387F15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633-4129-BB9E-0D21387F15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73:$Z$73</c:f>
              <c:numCache>
                <c:formatCode>0.0</c:formatCode>
                <c:ptCount val="11"/>
                <c:pt idx="0">
                  <c:v>6.1232879999999996</c:v>
                </c:pt>
                <c:pt idx="1">
                  <c:v>6.1643840000000001</c:v>
                </c:pt>
                <c:pt idx="2">
                  <c:v>5.9917809999999996</c:v>
                </c:pt>
                <c:pt idx="3">
                  <c:v>5.8328769999999999</c:v>
                </c:pt>
                <c:pt idx="4">
                  <c:v>5.967123</c:v>
                </c:pt>
                <c:pt idx="5">
                  <c:v>5.8739730000000003</c:v>
                </c:pt>
                <c:pt idx="6">
                  <c:v>5.8821919999999999</c:v>
                </c:pt>
                <c:pt idx="7">
                  <c:v>5.9205480000000001</c:v>
                </c:pt>
                <c:pt idx="8">
                  <c:v>5.852055</c:v>
                </c:pt>
                <c:pt idx="9">
                  <c:v>6.1260269999999997</c:v>
                </c:pt>
                <c:pt idx="10">
                  <c:v>6.1616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9633-4129-BB9E-0D21387F15D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9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0D2-487C-97E6-BAE5F78D6BFA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0D2-487C-97E6-BAE5F78D6BF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0D2-487C-97E6-BAE5F78D6BF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F0D2-487C-97E6-BAE5F78D6B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D2-487C-97E6-BAE5F78D6B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D2-487C-97E6-BAE5F78D6B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D2-487C-97E6-BAE5F78D6B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0D2-487C-97E6-BAE5F78D6B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0D2-487C-97E6-BAE5F78D6B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D2-487C-97E6-BAE5F78D6B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0D2-487C-97E6-BAE5F78D6B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0D2-487C-97E6-BAE5F78D6B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D2-487C-97E6-BAE5F78D6B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98:$M$98</c:f>
              <c:numCache>
                <c:formatCode>0.0</c:formatCode>
                <c:ptCount val="11"/>
                <c:pt idx="0">
                  <c:v>13.58287675</c:v>
                </c:pt>
                <c:pt idx="1">
                  <c:v>13.923287999999999</c:v>
                </c:pt>
                <c:pt idx="2">
                  <c:v>14.22945225</c:v>
                </c:pt>
                <c:pt idx="3">
                  <c:v>14.791781</c:v>
                </c:pt>
                <c:pt idx="4">
                  <c:v>13.547945</c:v>
                </c:pt>
                <c:pt idx="5">
                  <c:v>13.67876725</c:v>
                </c:pt>
                <c:pt idx="6">
                  <c:v>13.980822</c:v>
                </c:pt>
                <c:pt idx="7">
                  <c:v>13.531507000000001</c:v>
                </c:pt>
                <c:pt idx="8">
                  <c:v>13.3863015</c:v>
                </c:pt>
                <c:pt idx="9">
                  <c:v>14.149999749999999</c:v>
                </c:pt>
                <c:pt idx="10">
                  <c:v>13.9616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0D2-487C-97E6-BAE5F78D6BFA}"/>
            </c:ext>
          </c:extLst>
        </c:ser>
        <c:ser>
          <c:idx val="1"/>
          <c:order val="1"/>
          <c:tx>
            <c:strRef>
              <c:f>'Median Age'!$B$9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F0D2-487C-97E6-BAE5F78D6BF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F0D2-487C-97E6-BAE5F78D6B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F0D2-487C-97E6-BAE5F78D6BF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F0D2-487C-97E6-BAE5F78D6B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0D2-487C-97E6-BAE5F78D6B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0D2-487C-97E6-BAE5F78D6B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0D2-487C-97E6-BAE5F78D6B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0D2-487C-97E6-BAE5F78D6B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0D2-487C-97E6-BAE5F78D6B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0D2-487C-97E6-BAE5F78D6B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0D2-487C-97E6-BAE5F78D6B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0D2-487C-97E6-BAE5F78D6B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0D2-487C-97E6-BAE5F78D6B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99:$M$99</c:f>
              <c:numCache>
                <c:formatCode>0.0</c:formatCode>
                <c:ptCount val="11"/>
                <c:pt idx="0">
                  <c:v>10.331507</c:v>
                </c:pt>
                <c:pt idx="1">
                  <c:v>10.419178</c:v>
                </c:pt>
                <c:pt idx="2">
                  <c:v>10.852054499999999</c:v>
                </c:pt>
                <c:pt idx="3">
                  <c:v>11.205479</c:v>
                </c:pt>
                <c:pt idx="4">
                  <c:v>10.663014</c:v>
                </c:pt>
                <c:pt idx="5">
                  <c:v>10.424657499999999</c:v>
                </c:pt>
                <c:pt idx="6">
                  <c:v>10.602740000000001</c:v>
                </c:pt>
                <c:pt idx="7">
                  <c:v>10.479452</c:v>
                </c:pt>
                <c:pt idx="8">
                  <c:v>10.383562</c:v>
                </c:pt>
                <c:pt idx="9">
                  <c:v>10.872603</c:v>
                </c:pt>
                <c:pt idx="10">
                  <c:v>10.6589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0D2-487C-97E6-BAE5F78D6BFA}"/>
            </c:ext>
          </c:extLst>
        </c:ser>
        <c:ser>
          <c:idx val="2"/>
          <c:order val="2"/>
          <c:tx>
            <c:strRef>
              <c:f>'Median Age'!$B$10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F0D2-487C-97E6-BAE5F78D6B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F0D2-487C-97E6-BAE5F78D6BF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F0D2-487C-97E6-BAE5F78D6B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0D2-487C-97E6-BAE5F78D6B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0D2-487C-97E6-BAE5F78D6B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0D2-487C-97E6-BAE5F78D6B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0D2-487C-97E6-BAE5F78D6B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0D2-487C-97E6-BAE5F78D6B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0D2-487C-97E6-BAE5F78D6B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0D2-487C-97E6-BAE5F78D6B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0D2-487C-97E6-BAE5F78D6B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0D2-487C-97E6-BAE5F78D6B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100:$M$100</c:f>
              <c:numCache>
                <c:formatCode>0.0</c:formatCode>
                <c:ptCount val="11"/>
                <c:pt idx="0">
                  <c:v>11.527098821428575</c:v>
                </c:pt>
                <c:pt idx="1">
                  <c:v>11.6929876641075</c:v>
                </c:pt>
                <c:pt idx="2">
                  <c:v>12.08139223346304</c:v>
                </c:pt>
                <c:pt idx="3">
                  <c:v>12.534629225325901</c:v>
                </c:pt>
                <c:pt idx="4">
                  <c:v>12.013444069291349</c:v>
                </c:pt>
                <c:pt idx="5">
                  <c:v>12.113035804985346</c:v>
                </c:pt>
                <c:pt idx="6">
                  <c:v>12.168281994729918</c:v>
                </c:pt>
                <c:pt idx="7">
                  <c:v>11.827073410010644</c:v>
                </c:pt>
                <c:pt idx="8">
                  <c:v>12.128013776818744</c:v>
                </c:pt>
                <c:pt idx="9">
                  <c:v>12.655486972527457</c:v>
                </c:pt>
                <c:pt idx="10">
                  <c:v>12.606395704918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F0D2-487C-97E6-BAE5F78D6BFA}"/>
            </c:ext>
          </c:extLst>
        </c:ser>
        <c:ser>
          <c:idx val="3"/>
          <c:order val="3"/>
          <c:tx>
            <c:strRef>
              <c:f>'Median Age'!$B$10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F0D2-487C-97E6-BAE5F78D6B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F0D2-487C-97E6-BAE5F78D6BF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0D2-487C-97E6-BAE5F78D6BF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F0D2-487C-97E6-BAE5F78D6B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0D2-487C-97E6-BAE5F78D6B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0D2-487C-97E6-BAE5F78D6B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0D2-487C-97E6-BAE5F78D6B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0D2-487C-97E6-BAE5F78D6B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0D2-487C-97E6-BAE5F78D6B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0D2-487C-97E6-BAE5F78D6B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0D2-487C-97E6-BAE5F78D6B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0D2-487C-97E6-BAE5F78D6B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0D2-487C-97E6-BAE5F78D6BF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101:$M$101</c:f>
              <c:numCache>
                <c:formatCode>0.0</c:formatCode>
                <c:ptCount val="11"/>
                <c:pt idx="0">
                  <c:v>8.3787669999999999</c:v>
                </c:pt>
                <c:pt idx="1">
                  <c:v>8.4273969999999991</c:v>
                </c:pt>
                <c:pt idx="2">
                  <c:v>8.8575339999999994</c:v>
                </c:pt>
                <c:pt idx="3">
                  <c:v>8.8356159999999999</c:v>
                </c:pt>
                <c:pt idx="4">
                  <c:v>8.5972600000000003</c:v>
                </c:pt>
                <c:pt idx="5">
                  <c:v>8.3356167499999998</c:v>
                </c:pt>
                <c:pt idx="6">
                  <c:v>8.5876710000000003</c:v>
                </c:pt>
                <c:pt idx="7">
                  <c:v>8.4767125000000014</c:v>
                </c:pt>
                <c:pt idx="8">
                  <c:v>8.6383559999999999</c:v>
                </c:pt>
                <c:pt idx="9">
                  <c:v>9.0253422500000013</c:v>
                </c:pt>
                <c:pt idx="10">
                  <c:v>9.0883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F0D2-487C-97E6-BAE5F78D6BF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5E5-44FE-8147-64BEB09740F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5E5-44FE-8147-64BEB09740F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5E5-44FE-8147-64BEB09740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E5-44FE-8147-64BEB09740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5E5-44FE-8147-64BEB09740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5E5-44FE-8147-64BEB09740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5E5-44FE-8147-64BEB09740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5E5-44FE-8147-64BEB09740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5E5-44FE-8147-64BEB09740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5E5-44FE-8147-64BEB09740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5E5-44FE-8147-64BEB09740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E5-44FE-8147-64BEB09740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8:$M$8</c:f>
              <c:numCache>
                <c:formatCode>"$"#,##0.0</c:formatCode>
                <c:ptCount val="11"/>
                <c:pt idx="0">
                  <c:v>1.7</c:v>
                </c:pt>
                <c:pt idx="1">
                  <c:v>1.8</c:v>
                </c:pt>
                <c:pt idx="2">
                  <c:v>2</c:v>
                </c:pt>
                <c:pt idx="3">
                  <c:v>2.2999999999999998</c:v>
                </c:pt>
                <c:pt idx="4">
                  <c:v>2.9998659999999999</c:v>
                </c:pt>
                <c:pt idx="5">
                  <c:v>2.965687</c:v>
                </c:pt>
                <c:pt idx="6">
                  <c:v>3.06</c:v>
                </c:pt>
                <c:pt idx="7">
                  <c:v>4.2054939999999998</c:v>
                </c:pt>
                <c:pt idx="8">
                  <c:v>4</c:v>
                </c:pt>
                <c:pt idx="9">
                  <c:v>3.7607740000000001</c:v>
                </c:pt>
                <c:pt idx="10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5E5-44FE-8147-64BEB09740FA}"/>
            </c:ext>
          </c:extLst>
        </c:ser>
        <c:ser>
          <c:idx val="1"/>
          <c:order val="1"/>
          <c:tx>
            <c:strRef>
              <c:f>'Median by Gender'!$B$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D5E5-44FE-8147-64BEB09740F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D5E5-44FE-8147-64BEB09740F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D5E5-44FE-8147-64BEB09740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5E5-44FE-8147-64BEB09740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5E5-44FE-8147-64BEB09740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5E5-44FE-8147-64BEB09740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5E5-44FE-8147-64BEB09740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5E5-44FE-8147-64BEB09740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5E5-44FE-8147-64BEB09740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5E5-44FE-8147-64BEB09740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5E5-44FE-8147-64BEB09740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5E5-44FE-8147-64BEB09740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9:$M$9</c:f>
              <c:numCache>
                <c:formatCode>"$"#,##0.0</c:formatCode>
                <c:ptCount val="11"/>
                <c:pt idx="0">
                  <c:v>0.72</c:v>
                </c:pt>
                <c:pt idx="1">
                  <c:v>0.95</c:v>
                </c:pt>
                <c:pt idx="2">
                  <c:v>0.98155899999999996</c:v>
                </c:pt>
                <c:pt idx="3">
                  <c:v>1.1265035000000001</c:v>
                </c:pt>
                <c:pt idx="4">
                  <c:v>1.4049999999999998</c:v>
                </c:pt>
                <c:pt idx="5">
                  <c:v>1.5</c:v>
                </c:pt>
                <c:pt idx="6">
                  <c:v>1.274373</c:v>
                </c:pt>
                <c:pt idx="7">
                  <c:v>1.8</c:v>
                </c:pt>
                <c:pt idx="8">
                  <c:v>2</c:v>
                </c:pt>
                <c:pt idx="9">
                  <c:v>1.9002750000000002</c:v>
                </c:pt>
                <c:pt idx="1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D5E5-44FE-8147-64BEB09740FA}"/>
            </c:ext>
          </c:extLst>
        </c:ser>
        <c:ser>
          <c:idx val="2"/>
          <c:order val="2"/>
          <c:tx>
            <c:strRef>
              <c:f>'Median by Gender'!$B$1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D5E5-44FE-8147-64BEB09740F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D5E5-44FE-8147-64BEB09740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5E5-44FE-8147-64BEB09740F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5E5-44FE-8147-64BEB09740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5E5-44FE-8147-64BEB09740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5E5-44FE-8147-64BEB09740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5E5-44FE-8147-64BEB09740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5E5-44FE-8147-64BEB09740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5E5-44FE-8147-64BEB09740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5E5-44FE-8147-64BEB09740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5E5-44FE-8147-64BEB09740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10:$M$10</c:f>
              <c:numCache>
                <c:formatCode>"$"#,##0.0</c:formatCode>
                <c:ptCount val="11"/>
                <c:pt idx="0">
                  <c:v>1.25</c:v>
                </c:pt>
                <c:pt idx="1">
                  <c:v>1.5</c:v>
                </c:pt>
                <c:pt idx="2">
                  <c:v>1.709578</c:v>
                </c:pt>
                <c:pt idx="3">
                  <c:v>2</c:v>
                </c:pt>
                <c:pt idx="4">
                  <c:v>2.2412229999999997</c:v>
                </c:pt>
                <c:pt idx="5">
                  <c:v>2.4998200000000002</c:v>
                </c:pt>
                <c:pt idx="6">
                  <c:v>2.4999989999999999</c:v>
                </c:pt>
                <c:pt idx="7">
                  <c:v>3.4661409999999999</c:v>
                </c:pt>
                <c:pt idx="8">
                  <c:v>3.8223275000000001</c:v>
                </c:pt>
                <c:pt idx="9">
                  <c:v>3.5</c:v>
                </c:pt>
                <c:pt idx="10">
                  <c:v>4.9999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D5E5-44FE-8147-64BEB09740F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rossover Investor Rnds'!$B$84</c:f>
              <c:strCache>
                <c:ptCount val="1"/>
                <c:pt idx="0">
                  <c:v>Deal valu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50A-4EF7-8702-E9A0F753239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rossover Investor Rnds'!$C$83:$M$8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Crossover Investor Rnds'!$C$84:$M$84</c:f>
              <c:numCache>
                <c:formatCode>0.0%</c:formatCode>
                <c:ptCount val="11"/>
                <c:pt idx="0">
                  <c:v>0.29392699149764839</c:v>
                </c:pt>
                <c:pt idx="1">
                  <c:v>0.3555214525931889</c:v>
                </c:pt>
                <c:pt idx="2">
                  <c:v>0.31386541082007519</c:v>
                </c:pt>
                <c:pt idx="3">
                  <c:v>0.30872440023459918</c:v>
                </c:pt>
                <c:pt idx="4">
                  <c:v>0.35116915688667705</c:v>
                </c:pt>
                <c:pt idx="5">
                  <c:v>0.3465380541018972</c:v>
                </c:pt>
                <c:pt idx="6">
                  <c:v>0.44525735404502242</c:v>
                </c:pt>
                <c:pt idx="7">
                  <c:v>0.54997995363847707</c:v>
                </c:pt>
                <c:pt idx="8">
                  <c:v>0.4320661802292472</c:v>
                </c:pt>
                <c:pt idx="9">
                  <c:v>0.33184682017556932</c:v>
                </c:pt>
                <c:pt idx="10">
                  <c:v>0.39785680637155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0A-4EF7-8702-E9A0F753239B}"/>
            </c:ext>
          </c:extLst>
        </c:ser>
        <c:ser>
          <c:idx val="1"/>
          <c:order val="1"/>
          <c:tx>
            <c:strRef>
              <c:f>'Crossover Investor Rnds'!$B$85</c:f>
              <c:strCache>
                <c:ptCount val="1"/>
                <c:pt idx="0">
                  <c:v>Deal count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gradFill>
                    <a:gsLst>
                      <a:gs pos="0">
                        <a:schemeClr val="accent1">
                          <a:lumMod val="5000"/>
                          <a:lumOff val="95000"/>
                        </a:schemeClr>
                      </a:gs>
                      <a:gs pos="74000">
                        <a:schemeClr val="accent1">
                          <a:lumMod val="45000"/>
                          <a:lumOff val="55000"/>
                        </a:schemeClr>
                      </a:gs>
                      <a:gs pos="83000">
                        <a:schemeClr val="accent1">
                          <a:lumMod val="45000"/>
                          <a:lumOff val="55000"/>
                        </a:schemeClr>
                      </a:gs>
                      <a:gs pos="100000">
                        <a:schemeClr val="accent1">
                          <a:lumMod val="30000"/>
                          <a:lumOff val="70000"/>
                        </a:schemeClr>
                      </a:gs>
                    </a:gsLst>
                    <a:lin ang="5400000" scaled="1"/>
                  </a:gra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50A-4EF7-8702-E9A0F753239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rossover Investor Rnds'!$C$83:$M$8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Crossover Investor Rnds'!$C$85:$M$85</c:f>
              <c:numCache>
                <c:formatCode>0.0%</c:formatCode>
                <c:ptCount val="11"/>
                <c:pt idx="0">
                  <c:v>4.9795845908041897E-2</c:v>
                </c:pt>
                <c:pt idx="1">
                  <c:v>5.5250913924891988E-2</c:v>
                </c:pt>
                <c:pt idx="2">
                  <c:v>5.286658331844972E-2</c:v>
                </c:pt>
                <c:pt idx="3">
                  <c:v>6.2468765617191405E-2</c:v>
                </c:pt>
                <c:pt idx="4">
                  <c:v>8.351665619107479E-2</c:v>
                </c:pt>
                <c:pt idx="5">
                  <c:v>8.5494855817997387E-2</c:v>
                </c:pt>
                <c:pt idx="6">
                  <c:v>9.9117836907408732E-2</c:v>
                </c:pt>
                <c:pt idx="7">
                  <c:v>0.13697070090071436</c:v>
                </c:pt>
                <c:pt idx="8">
                  <c:v>0.13196301247771836</c:v>
                </c:pt>
                <c:pt idx="9">
                  <c:v>9.1597326422043379E-2</c:v>
                </c:pt>
                <c:pt idx="10">
                  <c:v>9.2638462300604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0A-4EF7-8702-E9A0F7532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8034368"/>
        <c:axId val="868034848"/>
      </c:lineChart>
      <c:catAx>
        <c:axId val="86803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8034848"/>
        <c:crosses val="autoZero"/>
        <c:auto val="1"/>
        <c:lblAlgn val="ctr"/>
        <c:lblOffset val="100"/>
        <c:noMultiLvlLbl val="0"/>
      </c:catAx>
      <c:valAx>
        <c:axId val="86803484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8034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O$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6FC-458C-9A7F-A502402F1D0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6FC-458C-9A7F-A502402F1D0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6FC-458C-9A7F-A502402F1D0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6FC-458C-9A7F-A502402F1D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6FC-458C-9A7F-A502402F1D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FC-458C-9A7F-A502402F1D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6FC-458C-9A7F-A502402F1D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6FC-458C-9A7F-A502402F1D0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6FC-458C-9A7F-A502402F1D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6FC-458C-9A7F-A502402F1D0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6FC-458C-9A7F-A502402F1D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6FC-458C-9A7F-A502402F1D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8:$Z$8</c:f>
              <c:numCache>
                <c:formatCode>"$"#,##0.0</c:formatCode>
                <c:ptCount val="11"/>
                <c:pt idx="0">
                  <c:v>8.2348016715522494</c:v>
                </c:pt>
                <c:pt idx="1">
                  <c:v>9.1503672286889124</c:v>
                </c:pt>
                <c:pt idx="2">
                  <c:v>9.8135269577159701</c:v>
                </c:pt>
                <c:pt idx="3">
                  <c:v>9.5419576136368978</c:v>
                </c:pt>
                <c:pt idx="4">
                  <c:v>15.363218590932423</c:v>
                </c:pt>
                <c:pt idx="5">
                  <c:v>14.705978317265089</c:v>
                </c:pt>
                <c:pt idx="6">
                  <c:v>16.97697169962056</c:v>
                </c:pt>
                <c:pt idx="7">
                  <c:v>25.583749226405288</c:v>
                </c:pt>
                <c:pt idx="8">
                  <c:v>19.071878279922849</c:v>
                </c:pt>
                <c:pt idx="9">
                  <c:v>15.274008208609853</c:v>
                </c:pt>
                <c:pt idx="10">
                  <c:v>19.589874950889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6FC-458C-9A7F-A502402F1D0F}"/>
            </c:ext>
          </c:extLst>
        </c:ser>
        <c:ser>
          <c:idx val="1"/>
          <c:order val="1"/>
          <c:tx>
            <c:strRef>
              <c:f>'Median by Gender'!$O$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F6FC-458C-9A7F-A502402F1D0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F6FC-458C-9A7F-A502402F1D0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F6FC-458C-9A7F-A502402F1D0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6FC-458C-9A7F-A502402F1D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6FC-458C-9A7F-A502402F1D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6FC-458C-9A7F-A502402F1D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6FC-458C-9A7F-A502402F1D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6FC-458C-9A7F-A502402F1D0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6FC-458C-9A7F-A502402F1D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6FC-458C-9A7F-A502402F1D0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6FC-458C-9A7F-A502402F1D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6FC-458C-9A7F-A502402F1D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9:$Z$9</c:f>
              <c:numCache>
                <c:formatCode>"$"#,##0.0</c:formatCode>
                <c:ptCount val="11"/>
                <c:pt idx="0">
                  <c:v>4.2329778042871506</c:v>
                </c:pt>
                <c:pt idx="1">
                  <c:v>5.8474764547677207</c:v>
                </c:pt>
                <c:pt idx="2">
                  <c:v>3.2035294216368064</c:v>
                </c:pt>
                <c:pt idx="3">
                  <c:v>4.8362122160903356</c:v>
                </c:pt>
                <c:pt idx="4">
                  <c:v>5.935101027262867</c:v>
                </c:pt>
                <c:pt idx="5">
                  <c:v>6.4285289925908309</c:v>
                </c:pt>
                <c:pt idx="6">
                  <c:v>5.6053032559665636</c:v>
                </c:pt>
                <c:pt idx="7">
                  <c:v>7.8962166860305878</c:v>
                </c:pt>
                <c:pt idx="8">
                  <c:v>6.3269694838851915</c:v>
                </c:pt>
                <c:pt idx="9">
                  <c:v>5.3906845768511324</c:v>
                </c:pt>
                <c:pt idx="10">
                  <c:v>7.93613639389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6FC-458C-9A7F-A502402F1D0F}"/>
            </c:ext>
          </c:extLst>
        </c:ser>
        <c:ser>
          <c:idx val="2"/>
          <c:order val="2"/>
          <c:tx>
            <c:strRef>
              <c:f>'Median by Gender'!$O$1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F6FC-458C-9A7F-A502402F1D0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F6FC-458C-9A7F-A502402F1D0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6FC-458C-9A7F-A502402F1D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6FC-458C-9A7F-A502402F1D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6FC-458C-9A7F-A502402F1D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6FC-458C-9A7F-A502402F1D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6FC-458C-9A7F-A502402F1D0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6FC-458C-9A7F-A502402F1D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6FC-458C-9A7F-A502402F1D0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6FC-458C-9A7F-A502402F1D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6FC-458C-9A7F-A502402F1D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10:$Z$10</c:f>
              <c:numCache>
                <c:formatCode>"$"#,##0.0</c:formatCode>
                <c:ptCount val="11"/>
                <c:pt idx="0">
                  <c:v>5.675214695303394</c:v>
                </c:pt>
                <c:pt idx="1">
                  <c:v>6.4448370228706864</c:v>
                </c:pt>
                <c:pt idx="2">
                  <c:v>6.0197378186201442</c:v>
                </c:pt>
                <c:pt idx="3">
                  <c:v>7.7122781519851227</c:v>
                </c:pt>
                <c:pt idx="4">
                  <c:v>8.9892059274195049</c:v>
                </c:pt>
                <c:pt idx="5">
                  <c:v>9.4058628775285928</c:v>
                </c:pt>
                <c:pt idx="6">
                  <c:v>10.188178105237823</c:v>
                </c:pt>
                <c:pt idx="7">
                  <c:v>17.3339759188401</c:v>
                </c:pt>
                <c:pt idx="8">
                  <c:v>14.934888954066114</c:v>
                </c:pt>
                <c:pt idx="9">
                  <c:v>19.437238447951167</c:v>
                </c:pt>
                <c:pt idx="10">
                  <c:v>20.63789481604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F6FC-458C-9A7F-A502402F1D0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O$3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C49-43D3-88CE-6A341E8E307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C49-43D3-88CE-6A341E8E307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C49-43D3-88CE-6A341E8E307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C49-43D3-88CE-6A341E8E307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C49-43D3-88CE-6A341E8E307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C49-43D3-88CE-6A341E8E307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C49-43D3-88CE-6A341E8E307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C49-43D3-88CE-6A341E8E307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C49-43D3-88CE-6A341E8E307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C49-43D3-88CE-6A341E8E307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C49-43D3-88CE-6A341E8E307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C49-43D3-88CE-6A341E8E30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38:$Z$38</c:f>
              <c:numCache>
                <c:formatCode>"$"#,##0.0</c:formatCode>
                <c:ptCount val="11"/>
                <c:pt idx="0">
                  <c:v>97.28457530993326</c:v>
                </c:pt>
                <c:pt idx="1">
                  <c:v>113.49506739946817</c:v>
                </c:pt>
                <c:pt idx="2">
                  <c:v>114.18368421633579</c:v>
                </c:pt>
                <c:pt idx="3">
                  <c:v>85.03733387066525</c:v>
                </c:pt>
                <c:pt idx="4">
                  <c:v>136.81698930775457</c:v>
                </c:pt>
                <c:pt idx="5">
                  <c:v>155.62933088887036</c:v>
                </c:pt>
                <c:pt idx="6">
                  <c:v>173.13672953857818</c:v>
                </c:pt>
                <c:pt idx="7">
                  <c:v>308.09572229072609</c:v>
                </c:pt>
                <c:pt idx="8">
                  <c:v>216.65487681247643</c:v>
                </c:pt>
                <c:pt idx="9">
                  <c:v>181.6028448546835</c:v>
                </c:pt>
                <c:pt idx="10">
                  <c:v>206.84007906331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C49-43D3-88CE-6A341E8E3076}"/>
            </c:ext>
          </c:extLst>
        </c:ser>
        <c:ser>
          <c:idx val="1"/>
          <c:order val="1"/>
          <c:tx>
            <c:strRef>
              <c:f>'Median by Gender'!$O$3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8C49-43D3-88CE-6A341E8E307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8C49-43D3-88CE-6A341E8E307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8C49-43D3-88CE-6A341E8E307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C49-43D3-88CE-6A341E8E307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C49-43D3-88CE-6A341E8E307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C49-43D3-88CE-6A341E8E307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C49-43D3-88CE-6A341E8E307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C49-43D3-88CE-6A341E8E307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C49-43D3-88CE-6A341E8E307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C49-43D3-88CE-6A341E8E307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C49-43D3-88CE-6A341E8E307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C49-43D3-88CE-6A341E8E30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39:$Z$39</c:f>
              <c:numCache>
                <c:formatCode>"$"#,##0.0</c:formatCode>
                <c:ptCount val="11"/>
                <c:pt idx="0">
                  <c:v>46.525794953757213</c:v>
                </c:pt>
                <c:pt idx="1">
                  <c:v>35.559691467017544</c:v>
                </c:pt>
                <c:pt idx="2">
                  <c:v>23.05758049466316</c:v>
                </c:pt>
                <c:pt idx="3">
                  <c:v>24.679662267605622</c:v>
                </c:pt>
                <c:pt idx="4">
                  <c:v>38.938260504561534</c:v>
                </c:pt>
                <c:pt idx="5">
                  <c:v>40.501578394181188</c:v>
                </c:pt>
                <c:pt idx="6">
                  <c:v>33.647369460029573</c:v>
                </c:pt>
                <c:pt idx="7">
                  <c:v>59.430090936350858</c:v>
                </c:pt>
                <c:pt idx="8">
                  <c:v>62.511725765895079</c:v>
                </c:pt>
                <c:pt idx="9">
                  <c:v>33.139977748419206</c:v>
                </c:pt>
                <c:pt idx="10">
                  <c:v>62.124125328221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C49-43D3-88CE-6A341E8E3076}"/>
            </c:ext>
          </c:extLst>
        </c:ser>
        <c:ser>
          <c:idx val="2"/>
          <c:order val="2"/>
          <c:tx>
            <c:strRef>
              <c:f>'Median by Gender'!$O$4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8C49-43D3-88CE-6A341E8E307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8C49-43D3-88CE-6A341E8E307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C49-43D3-88CE-6A341E8E307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C49-43D3-88CE-6A341E8E307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C49-43D3-88CE-6A341E8E307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C49-43D3-88CE-6A341E8E307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C49-43D3-88CE-6A341E8E307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C49-43D3-88CE-6A341E8E307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C49-43D3-88CE-6A341E8E307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C49-43D3-88CE-6A341E8E307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C49-43D3-88CE-6A341E8E30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40:$Z$40</c:f>
              <c:numCache>
                <c:formatCode>"$"#,##0.0</c:formatCode>
                <c:ptCount val="11"/>
                <c:pt idx="0">
                  <c:v>51.27843521660256</c:v>
                </c:pt>
                <c:pt idx="1">
                  <c:v>53.095845978024293</c:v>
                </c:pt>
                <c:pt idx="2">
                  <c:v>33.674659787740659</c:v>
                </c:pt>
                <c:pt idx="3">
                  <c:v>50.770610841887681</c:v>
                </c:pt>
                <c:pt idx="4">
                  <c:v>50.33751113833786</c:v>
                </c:pt>
                <c:pt idx="5">
                  <c:v>68.609850107355044</c:v>
                </c:pt>
                <c:pt idx="6">
                  <c:v>72.778652521191049</c:v>
                </c:pt>
                <c:pt idx="7">
                  <c:v>148.57271864178895</c:v>
                </c:pt>
                <c:pt idx="8">
                  <c:v>133.89667871366413</c:v>
                </c:pt>
                <c:pt idx="9">
                  <c:v>117.89338446801938</c:v>
                </c:pt>
                <c:pt idx="10">
                  <c:v>180.01304106530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8C49-43D3-88CE-6A341E8E307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3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3EC-4F91-877D-5484A745AEF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3EC-4F91-877D-5484A745AEF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3EC-4F91-877D-5484A745AEF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3EC-4F91-877D-5484A745AEF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3EC-4F91-877D-5484A745AEF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3EC-4F91-877D-5484A745AEF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EC-4F91-877D-5484A745AEF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3EC-4F91-877D-5484A745AEF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EC-4F91-877D-5484A745AEF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3EC-4F91-877D-5484A745AEF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3EC-4F91-877D-5484A745AEF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3EC-4F91-877D-5484A745AE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38:$M$38</c:f>
              <c:numCache>
                <c:formatCode>"$"#,##0.0</c:formatCode>
                <c:ptCount val="11"/>
                <c:pt idx="0">
                  <c:v>12.45</c:v>
                </c:pt>
                <c:pt idx="1">
                  <c:v>12.550001</c:v>
                </c:pt>
                <c:pt idx="2">
                  <c:v>13.016203000000001</c:v>
                </c:pt>
                <c:pt idx="3">
                  <c:v>13.5</c:v>
                </c:pt>
                <c:pt idx="4">
                  <c:v>15</c:v>
                </c:pt>
                <c:pt idx="5">
                  <c:v>15.5264495</c:v>
                </c:pt>
                <c:pt idx="6">
                  <c:v>17.5</c:v>
                </c:pt>
                <c:pt idx="7">
                  <c:v>27.999998000000001</c:v>
                </c:pt>
                <c:pt idx="8">
                  <c:v>26.750500500000001</c:v>
                </c:pt>
                <c:pt idx="9">
                  <c:v>23</c:v>
                </c:pt>
                <c:pt idx="10">
                  <c:v>30.0000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3EC-4F91-877D-5484A745AEFF}"/>
            </c:ext>
          </c:extLst>
        </c:ser>
        <c:ser>
          <c:idx val="1"/>
          <c:order val="1"/>
          <c:tx>
            <c:strRef>
              <c:f>'Median by Gender'!$B$3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C3EC-4F91-877D-5484A745AEF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C3EC-4F91-877D-5484A745AEF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3EC-4F91-877D-5484A745AEF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3EC-4F91-877D-5484A745AEF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3EC-4F91-877D-5484A745AEF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3EC-4F91-877D-5484A745AEF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3EC-4F91-877D-5484A745AEF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3EC-4F91-877D-5484A745AEF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3EC-4F91-877D-5484A745AEF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3EC-4F91-877D-5484A745AEF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3EC-4F91-877D-5484A745AEF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3EC-4F91-877D-5484A745AE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39:$M$39</c:f>
              <c:numCache>
                <c:formatCode>"$"#,##0.0</c:formatCode>
                <c:ptCount val="11"/>
                <c:pt idx="0">
                  <c:v>5.59727</c:v>
                </c:pt>
                <c:pt idx="1">
                  <c:v>6.3</c:v>
                </c:pt>
                <c:pt idx="2">
                  <c:v>6.9999944999999997</c:v>
                </c:pt>
                <c:pt idx="3">
                  <c:v>7.800001</c:v>
                </c:pt>
                <c:pt idx="4">
                  <c:v>8.2999995000000002</c:v>
                </c:pt>
                <c:pt idx="5">
                  <c:v>10</c:v>
                </c:pt>
                <c:pt idx="6">
                  <c:v>9.2499995000000013</c:v>
                </c:pt>
                <c:pt idx="7">
                  <c:v>11.999999000000001</c:v>
                </c:pt>
                <c:pt idx="8">
                  <c:v>16.752647</c:v>
                </c:pt>
                <c:pt idx="9">
                  <c:v>12.13</c:v>
                </c:pt>
                <c:pt idx="10">
                  <c:v>14.28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3EC-4F91-877D-5484A745AEFF}"/>
            </c:ext>
          </c:extLst>
        </c:ser>
        <c:ser>
          <c:idx val="2"/>
          <c:order val="2"/>
          <c:tx>
            <c:strRef>
              <c:f>'Median by Gender'!$B$4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C3EC-4F91-877D-5484A745AEF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C3EC-4F91-877D-5484A745AEF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3EC-4F91-877D-5484A745AEF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3EC-4F91-877D-5484A745AEF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3EC-4F91-877D-5484A745AEF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3EC-4F91-877D-5484A745AEF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3EC-4F91-877D-5484A745AEF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3EC-4F91-877D-5484A745AEF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3EC-4F91-877D-5484A745AEF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3EC-4F91-877D-5484A745AEF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3EC-4F91-877D-5484A745AE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40:$M$40</c:f>
              <c:numCache>
                <c:formatCode>"$"#,##0.0</c:formatCode>
                <c:ptCount val="11"/>
                <c:pt idx="0">
                  <c:v>8.9515999999999991</c:v>
                </c:pt>
                <c:pt idx="1">
                  <c:v>10.999999000000001</c:v>
                </c:pt>
                <c:pt idx="2">
                  <c:v>10.565440500000001</c:v>
                </c:pt>
                <c:pt idx="3">
                  <c:v>10.000000999999999</c:v>
                </c:pt>
                <c:pt idx="4">
                  <c:v>11.534162</c:v>
                </c:pt>
                <c:pt idx="5">
                  <c:v>11.7474995</c:v>
                </c:pt>
                <c:pt idx="6">
                  <c:v>12.000000999999999</c:v>
                </c:pt>
                <c:pt idx="7">
                  <c:v>19.999998000000001</c:v>
                </c:pt>
                <c:pt idx="8">
                  <c:v>22.269925000000001</c:v>
                </c:pt>
                <c:pt idx="9">
                  <c:v>22.250000499999999</c:v>
                </c:pt>
                <c:pt idx="10">
                  <c:v>30.24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C3EC-4F91-877D-5484A745AEF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 x Series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000-41B4-8B6E-28649765066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000-41B4-8B6E-28649765066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000-41B4-8B6E-28649765066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5000-41B4-8B6E-28649765066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00-41B4-8B6E-2864976506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000-41B4-8B6E-2864976506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000-41B4-8B6E-2864976506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000-41B4-8B6E-2864976506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000-41B4-8B6E-2864976506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000-41B4-8B6E-2864976506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000-41B4-8B6E-2864976506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000-41B4-8B6E-2864976506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000-41B4-8B6E-2864976506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8:$M$8</c:f>
              <c:numCache>
                <c:formatCode>"$"#,##0.0</c:formatCode>
                <c:ptCount val="11"/>
                <c:pt idx="0">
                  <c:v>0.2</c:v>
                </c:pt>
                <c:pt idx="1">
                  <c:v>0.2</c:v>
                </c:pt>
                <c:pt idx="2">
                  <c:v>0.21049999999999999</c:v>
                </c:pt>
                <c:pt idx="3">
                  <c:v>0.19500000000000001</c:v>
                </c:pt>
                <c:pt idx="4">
                  <c:v>0.27500000000000002</c:v>
                </c:pt>
                <c:pt idx="5">
                  <c:v>0.31</c:v>
                </c:pt>
                <c:pt idx="6">
                  <c:v>0.3</c:v>
                </c:pt>
                <c:pt idx="7">
                  <c:v>0.5</c:v>
                </c:pt>
                <c:pt idx="8">
                  <c:v>0.53999649999999999</c:v>
                </c:pt>
                <c:pt idx="9">
                  <c:v>0.6</c:v>
                </c:pt>
                <c:pt idx="10">
                  <c:v>0.57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000-41B4-8B6E-286497650661}"/>
            </c:ext>
          </c:extLst>
        </c:ser>
        <c:ser>
          <c:idx val="1"/>
          <c:order val="1"/>
          <c:tx>
            <c:strRef>
              <c:f>'Median Deal Size x Series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5000-41B4-8B6E-28649765066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5000-41B4-8B6E-28649765066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000-41B4-8B6E-28649765066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000-41B4-8B6E-2864976506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000-41B4-8B6E-2864976506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000-41B4-8B6E-2864976506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000-41B4-8B6E-2864976506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000-41B4-8B6E-2864976506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000-41B4-8B6E-2864976506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000-41B4-8B6E-2864976506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000-41B4-8B6E-2864976506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000-41B4-8B6E-2864976506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9:$M$9</c:f>
              <c:numCache>
                <c:formatCode>"$"#,##0.0</c:formatCode>
                <c:ptCount val="11"/>
                <c:pt idx="0">
                  <c:v>0.97250100000000006</c:v>
                </c:pt>
                <c:pt idx="1">
                  <c:v>1.1000000000000001</c:v>
                </c:pt>
                <c:pt idx="2">
                  <c:v>1.35</c:v>
                </c:pt>
                <c:pt idx="3">
                  <c:v>1.5</c:v>
                </c:pt>
                <c:pt idx="4">
                  <c:v>1.675</c:v>
                </c:pt>
                <c:pt idx="5">
                  <c:v>1.8562590000000001</c:v>
                </c:pt>
                <c:pt idx="6">
                  <c:v>1.982499</c:v>
                </c:pt>
                <c:pt idx="7">
                  <c:v>2.3066895000000001</c:v>
                </c:pt>
                <c:pt idx="8">
                  <c:v>2.85</c:v>
                </c:pt>
                <c:pt idx="9">
                  <c:v>3</c:v>
                </c:pt>
                <c:pt idx="10">
                  <c:v>3.1467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000-41B4-8B6E-286497650661}"/>
            </c:ext>
          </c:extLst>
        </c:ser>
        <c:ser>
          <c:idx val="2"/>
          <c:order val="2"/>
          <c:tx>
            <c:strRef>
              <c:f>'Median Deal Size x Series'!$B$10</c:f>
              <c:strCache>
                <c:ptCount val="1"/>
                <c:pt idx="0">
                  <c:v>A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000-41B4-8B6E-28649765066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000-41B4-8B6E-28649765066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000-41B4-8B6E-2864976506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000-41B4-8B6E-2864976506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000-41B4-8B6E-2864976506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000-41B4-8B6E-2864976506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000-41B4-8B6E-2864976506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000-41B4-8B6E-2864976506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000-41B4-8B6E-2864976506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000-41B4-8B6E-2864976506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000-41B4-8B6E-2864976506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10:$M$10</c:f>
              <c:numCache>
                <c:formatCode>"$"#,##0.0</c:formatCode>
                <c:ptCount val="11"/>
                <c:pt idx="0">
                  <c:v>3.482469</c:v>
                </c:pt>
                <c:pt idx="1">
                  <c:v>4.0002789999999999</c:v>
                </c:pt>
                <c:pt idx="2">
                  <c:v>4.5002230000000001</c:v>
                </c:pt>
                <c:pt idx="3">
                  <c:v>5.0000005000000005</c:v>
                </c:pt>
                <c:pt idx="4">
                  <c:v>6.4999985000000002</c:v>
                </c:pt>
                <c:pt idx="5">
                  <c:v>7.0000010000000001</c:v>
                </c:pt>
                <c:pt idx="6">
                  <c:v>7.5</c:v>
                </c:pt>
                <c:pt idx="7">
                  <c:v>10.000000999999999</c:v>
                </c:pt>
                <c:pt idx="8">
                  <c:v>11.658797</c:v>
                </c:pt>
                <c:pt idx="9">
                  <c:v>10</c:v>
                </c:pt>
                <c:pt idx="10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000-41B4-8B6E-286497650661}"/>
            </c:ext>
          </c:extLst>
        </c:ser>
        <c:ser>
          <c:idx val="3"/>
          <c:order val="3"/>
          <c:tx>
            <c:strRef>
              <c:f>'Median Deal Size x Series'!$B$11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5000-41B4-8B6E-28649765066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5000-41B4-8B6E-28649765066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000-41B4-8B6E-2864976506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000-41B4-8B6E-2864976506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000-41B4-8B6E-2864976506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000-41B4-8B6E-2864976506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000-41B4-8B6E-2864976506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000-41B4-8B6E-2864976506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000-41B4-8B6E-2864976506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000-41B4-8B6E-2864976506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000-41B4-8B6E-2864976506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11:$M$11</c:f>
              <c:numCache>
                <c:formatCode>"$"#,##0.0</c:formatCode>
                <c:ptCount val="11"/>
                <c:pt idx="0">
                  <c:v>9.0000009999999993</c:v>
                </c:pt>
                <c:pt idx="1">
                  <c:v>10.5</c:v>
                </c:pt>
                <c:pt idx="2">
                  <c:v>10.6</c:v>
                </c:pt>
                <c:pt idx="3">
                  <c:v>12.499971500000001</c:v>
                </c:pt>
                <c:pt idx="4">
                  <c:v>15</c:v>
                </c:pt>
                <c:pt idx="5">
                  <c:v>16.799985</c:v>
                </c:pt>
                <c:pt idx="6">
                  <c:v>19.999979</c:v>
                </c:pt>
                <c:pt idx="7">
                  <c:v>29.000000499999999</c:v>
                </c:pt>
                <c:pt idx="8">
                  <c:v>27.381154000000002</c:v>
                </c:pt>
                <c:pt idx="9">
                  <c:v>22.076544999999999</c:v>
                </c:pt>
                <c:pt idx="10">
                  <c:v>28.1581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000-41B4-8B6E-286497650661}"/>
            </c:ext>
          </c:extLst>
        </c:ser>
        <c:ser>
          <c:idx val="4"/>
          <c:order val="4"/>
          <c:tx>
            <c:strRef>
              <c:f>'Median Deal Size x Series'!$B$12</c:f>
              <c:strCache>
                <c:ptCount val="1"/>
                <c:pt idx="0">
                  <c:v>C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5">
                    <a:lumMod val="60000"/>
                    <a:lumOff val="40000"/>
                  </a:schemeClr>
                </a:solidFill>
                <a:ln>
                  <a:solidFill>
                    <a:schemeClr val="accent5">
                      <a:lumMod val="60000"/>
                      <a:lumOff val="40000"/>
                    </a:schemeClr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5000-41B4-8B6E-286497650661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12:$M$12</c:f>
              <c:numCache>
                <c:formatCode>"$"#,##0.0</c:formatCode>
                <c:ptCount val="11"/>
                <c:pt idx="0">
                  <c:v>14.000002</c:v>
                </c:pt>
                <c:pt idx="1">
                  <c:v>16.103999999999999</c:v>
                </c:pt>
                <c:pt idx="2">
                  <c:v>20</c:v>
                </c:pt>
                <c:pt idx="3">
                  <c:v>21</c:v>
                </c:pt>
                <c:pt idx="4">
                  <c:v>25</c:v>
                </c:pt>
                <c:pt idx="5">
                  <c:v>25.937495999999999</c:v>
                </c:pt>
                <c:pt idx="6">
                  <c:v>34.714995999999999</c:v>
                </c:pt>
                <c:pt idx="7">
                  <c:v>52.965297</c:v>
                </c:pt>
                <c:pt idx="8">
                  <c:v>49.999983999999998</c:v>
                </c:pt>
                <c:pt idx="9">
                  <c:v>33.872563</c:v>
                </c:pt>
                <c:pt idx="10">
                  <c:v>44.412430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5000-41B4-8B6E-286497650661}"/>
            </c:ext>
          </c:extLst>
        </c:ser>
        <c:ser>
          <c:idx val="5"/>
          <c:order val="5"/>
          <c:tx>
            <c:strRef>
              <c:f>'Median Deal Size x Series'!$B$13</c:f>
              <c:strCache>
                <c:ptCount val="1"/>
                <c:pt idx="0">
                  <c:v>D+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B-5000-41B4-8B6E-28649765066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5000-41B4-8B6E-2864976506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5000-41B4-8B6E-2864976506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5000-41B4-8B6E-2864976506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5000-41B4-8B6E-2864976506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5000-41B4-8B6E-2864976506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5000-41B4-8B6E-2864976506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5000-41B4-8B6E-2864976506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5000-41B4-8B6E-2864976506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5000-41B4-8B6E-28649765066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13:$M$13</c:f>
              <c:numCache>
                <c:formatCode>"$"#,##0.0</c:formatCode>
                <c:ptCount val="11"/>
                <c:pt idx="0">
                  <c:v>25</c:v>
                </c:pt>
                <c:pt idx="1">
                  <c:v>30.000001000000001</c:v>
                </c:pt>
                <c:pt idx="2">
                  <c:v>25</c:v>
                </c:pt>
                <c:pt idx="3">
                  <c:v>29.9093695</c:v>
                </c:pt>
                <c:pt idx="4">
                  <c:v>38</c:v>
                </c:pt>
                <c:pt idx="5">
                  <c:v>49.999999000000003</c:v>
                </c:pt>
                <c:pt idx="6">
                  <c:v>55</c:v>
                </c:pt>
                <c:pt idx="7">
                  <c:v>100.000024</c:v>
                </c:pt>
                <c:pt idx="8">
                  <c:v>103.67069650000001</c:v>
                </c:pt>
                <c:pt idx="9">
                  <c:v>54</c:v>
                </c:pt>
                <c:pt idx="10">
                  <c:v>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5000-41B4-8B6E-28649765066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 x Series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116-42F9-9268-4E5DE9852F9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116-42F9-9268-4E5DE9852F9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116-42F9-9268-4E5DE9852F9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8116-42F9-9268-4E5DE9852F9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116-42F9-9268-4E5DE9852F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116-42F9-9268-4E5DE9852F9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116-42F9-9268-4E5DE9852F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116-42F9-9268-4E5DE9852F9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116-42F9-9268-4E5DE9852F9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116-42F9-9268-4E5DE9852F9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116-42F9-9268-4E5DE9852F9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116-42F9-9268-4E5DE9852F9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16-42F9-9268-4E5DE9852F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8:$Z$8</c:f>
              <c:numCache>
                <c:formatCode>"$"#,##0.0</c:formatCode>
                <c:ptCount val="11"/>
                <c:pt idx="0">
                  <c:v>0.5095453117138099</c:v>
                </c:pt>
                <c:pt idx="1">
                  <c:v>0.4827171668850132</c:v>
                </c:pt>
                <c:pt idx="2">
                  <c:v>0.52390277866230028</c:v>
                </c:pt>
                <c:pt idx="3">
                  <c:v>0.41204866321066014</c:v>
                </c:pt>
                <c:pt idx="4">
                  <c:v>0.55256339846261704</c:v>
                </c:pt>
                <c:pt idx="5">
                  <c:v>0.70169407561945718</c:v>
                </c:pt>
                <c:pt idx="6">
                  <c:v>0.66988340523044698</c:v>
                </c:pt>
                <c:pt idx="7">
                  <c:v>0.86951273714814814</c:v>
                </c:pt>
                <c:pt idx="8">
                  <c:v>1.2327171659268816</c:v>
                </c:pt>
                <c:pt idx="9">
                  <c:v>1.2361980007035831</c:v>
                </c:pt>
                <c:pt idx="10">
                  <c:v>1.205023206166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116-42F9-9268-4E5DE9852F9C}"/>
            </c:ext>
          </c:extLst>
        </c:ser>
        <c:ser>
          <c:idx val="1"/>
          <c:order val="1"/>
          <c:tx>
            <c:strRef>
              <c:f>'Median Deal Size x Series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8116-42F9-9268-4E5DE9852F9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8116-42F9-9268-4E5DE9852F9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16-42F9-9268-4E5DE9852F9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116-42F9-9268-4E5DE9852F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116-42F9-9268-4E5DE9852F9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116-42F9-9268-4E5DE9852F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116-42F9-9268-4E5DE9852F9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116-42F9-9268-4E5DE9852F9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116-42F9-9268-4E5DE9852F9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116-42F9-9268-4E5DE9852F9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116-42F9-9268-4E5DE9852F9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116-42F9-9268-4E5DE9852F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9:$Z$9</c:f>
              <c:numCache>
                <c:formatCode>"$"#,##0.0</c:formatCode>
                <c:ptCount val="11"/>
                <c:pt idx="0">
                  <c:v>1.3558651057494886</c:v>
                </c:pt>
                <c:pt idx="1">
                  <c:v>1.6343320144425264</c:v>
                </c:pt>
                <c:pt idx="2">
                  <c:v>1.8962784512368192</c:v>
                </c:pt>
                <c:pt idx="3">
                  <c:v>2.1320573197027062</c:v>
                </c:pt>
                <c:pt idx="4">
                  <c:v>2.8290696986807</c:v>
                </c:pt>
                <c:pt idx="5">
                  <c:v>2.5735697218864768</c:v>
                </c:pt>
                <c:pt idx="6">
                  <c:v>2.9067744118450491</c:v>
                </c:pt>
                <c:pt idx="7">
                  <c:v>3.4182508742228004</c:v>
                </c:pt>
                <c:pt idx="8">
                  <c:v>4.8179722531289828</c:v>
                </c:pt>
                <c:pt idx="9">
                  <c:v>4.1765397738065015</c:v>
                </c:pt>
                <c:pt idx="10">
                  <c:v>4.615841861117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116-42F9-9268-4E5DE9852F9C}"/>
            </c:ext>
          </c:extLst>
        </c:ser>
        <c:ser>
          <c:idx val="2"/>
          <c:order val="2"/>
          <c:tx>
            <c:strRef>
              <c:f>'Median Deal Size x Series'!$O$10</c:f>
              <c:strCache>
                <c:ptCount val="1"/>
                <c:pt idx="0">
                  <c:v>A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116-42F9-9268-4E5DE9852F9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116-42F9-9268-4E5DE9852F9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116-42F9-9268-4E5DE9852F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116-42F9-9268-4E5DE9852F9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116-42F9-9268-4E5DE9852F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116-42F9-9268-4E5DE9852F9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116-42F9-9268-4E5DE9852F9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116-42F9-9268-4E5DE9852F9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116-42F9-9268-4E5DE9852F9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116-42F9-9268-4E5DE9852F9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116-42F9-9268-4E5DE9852F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10:$Z$10</c:f>
              <c:numCache>
                <c:formatCode>"$"#,##0.0</c:formatCode>
                <c:ptCount val="11"/>
                <c:pt idx="0">
                  <c:v>6.060402009938441</c:v>
                </c:pt>
                <c:pt idx="1">
                  <c:v>7.3644480890274062</c:v>
                </c:pt>
                <c:pt idx="2">
                  <c:v>8.3895286005009986</c:v>
                </c:pt>
                <c:pt idx="3">
                  <c:v>8.5963983884782014</c:v>
                </c:pt>
                <c:pt idx="4">
                  <c:v>12.092635325531774</c:v>
                </c:pt>
                <c:pt idx="5">
                  <c:v>12.167492373800325</c:v>
                </c:pt>
                <c:pt idx="6">
                  <c:v>13.876358695938185</c:v>
                </c:pt>
                <c:pt idx="7">
                  <c:v>17.727498500060783</c:v>
                </c:pt>
                <c:pt idx="8">
                  <c:v>18.421661901594042</c:v>
                </c:pt>
                <c:pt idx="9">
                  <c:v>15.775148752757479</c:v>
                </c:pt>
                <c:pt idx="10">
                  <c:v>21.66475162382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116-42F9-9268-4E5DE9852F9C}"/>
            </c:ext>
          </c:extLst>
        </c:ser>
        <c:ser>
          <c:idx val="3"/>
          <c:order val="3"/>
          <c:tx>
            <c:strRef>
              <c:f>'Median Deal Size x Series'!$O$11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116-42F9-9268-4E5DE9852F9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8116-42F9-9268-4E5DE9852F9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116-42F9-9268-4E5DE9852F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116-42F9-9268-4E5DE9852F9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116-42F9-9268-4E5DE9852F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116-42F9-9268-4E5DE9852F9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116-42F9-9268-4E5DE9852F9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116-42F9-9268-4E5DE9852F9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116-42F9-9268-4E5DE9852F9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116-42F9-9268-4E5DE9852F9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116-42F9-9268-4E5DE9852F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11:$Z$11</c:f>
              <c:numCache>
                <c:formatCode>"$"#,##0.0</c:formatCode>
                <c:ptCount val="11"/>
                <c:pt idx="0">
                  <c:v>14.97810678789879</c:v>
                </c:pt>
                <c:pt idx="1">
                  <c:v>17.388687900245738</c:v>
                </c:pt>
                <c:pt idx="2">
                  <c:v>15.474394260540686</c:v>
                </c:pt>
                <c:pt idx="3">
                  <c:v>20.586177209003317</c:v>
                </c:pt>
                <c:pt idx="4">
                  <c:v>22.554896202067265</c:v>
                </c:pt>
                <c:pt idx="5">
                  <c:v>28.564281802367908</c:v>
                </c:pt>
                <c:pt idx="6">
                  <c:v>31.527468911642629</c:v>
                </c:pt>
                <c:pt idx="7">
                  <c:v>45.886461953875326</c:v>
                </c:pt>
                <c:pt idx="8">
                  <c:v>40.841708294909715</c:v>
                </c:pt>
                <c:pt idx="9">
                  <c:v>37.292148658280958</c:v>
                </c:pt>
                <c:pt idx="10">
                  <c:v>55.970346457752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8116-42F9-9268-4E5DE9852F9C}"/>
            </c:ext>
          </c:extLst>
        </c:ser>
        <c:ser>
          <c:idx val="4"/>
          <c:order val="4"/>
          <c:tx>
            <c:strRef>
              <c:f>'Median Deal Size x Series'!$O$12</c:f>
              <c:strCache>
                <c:ptCount val="1"/>
                <c:pt idx="0">
                  <c:v>C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5">
                    <a:lumMod val="60000"/>
                    <a:lumOff val="40000"/>
                  </a:schemeClr>
                </a:solidFill>
                <a:ln>
                  <a:solidFill>
                    <a:schemeClr val="accent5">
                      <a:lumMod val="60000"/>
                      <a:lumOff val="40000"/>
                    </a:schemeClr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8116-42F9-9268-4E5DE9852F9C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12:$Z$12</c:f>
              <c:numCache>
                <c:formatCode>"$"#,##0.0</c:formatCode>
                <c:ptCount val="11"/>
                <c:pt idx="0">
                  <c:v>24.721101418798234</c:v>
                </c:pt>
                <c:pt idx="1">
                  <c:v>25.435129055910103</c:v>
                </c:pt>
                <c:pt idx="2">
                  <c:v>32.030293029253755</c:v>
                </c:pt>
                <c:pt idx="3">
                  <c:v>28.846522465811326</c:v>
                </c:pt>
                <c:pt idx="4">
                  <c:v>39.928289701338294</c:v>
                </c:pt>
                <c:pt idx="5">
                  <c:v>38.106374215497979</c:v>
                </c:pt>
                <c:pt idx="6">
                  <c:v>52.406446902088717</c:v>
                </c:pt>
                <c:pt idx="7">
                  <c:v>79.320277921812107</c:v>
                </c:pt>
                <c:pt idx="8">
                  <c:v>68.93301408367968</c:v>
                </c:pt>
                <c:pt idx="9">
                  <c:v>61.185899229326928</c:v>
                </c:pt>
                <c:pt idx="10">
                  <c:v>71.3970241114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8116-42F9-9268-4E5DE9852F9C}"/>
            </c:ext>
          </c:extLst>
        </c:ser>
        <c:ser>
          <c:idx val="5"/>
          <c:order val="5"/>
          <c:tx>
            <c:strRef>
              <c:f>'Median Deal Size x Series'!$O$13</c:f>
              <c:strCache>
                <c:ptCount val="1"/>
                <c:pt idx="0">
                  <c:v>D+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B-8116-42F9-9268-4E5DE9852F9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116-42F9-9268-4E5DE9852F9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116-42F9-9268-4E5DE9852F9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116-42F9-9268-4E5DE9852F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116-42F9-9268-4E5DE9852F9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116-42F9-9268-4E5DE9852F9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116-42F9-9268-4E5DE9852F9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8116-42F9-9268-4E5DE9852F9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8116-42F9-9268-4E5DE9852F9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8116-42F9-9268-4E5DE9852F9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13:$Z$13</c:f>
              <c:numCache>
                <c:formatCode>"$"#,##0.0</c:formatCode>
                <c:ptCount val="11"/>
                <c:pt idx="0">
                  <c:v>48.449423051631726</c:v>
                </c:pt>
                <c:pt idx="1">
                  <c:v>64.64419203738322</c:v>
                </c:pt>
                <c:pt idx="2">
                  <c:v>65.045772899135486</c:v>
                </c:pt>
                <c:pt idx="3">
                  <c:v>62.682129048474657</c:v>
                </c:pt>
                <c:pt idx="4">
                  <c:v>78.187301691540213</c:v>
                </c:pt>
                <c:pt idx="5">
                  <c:v>99.412416192676361</c:v>
                </c:pt>
                <c:pt idx="6">
                  <c:v>106.23060097448591</c:v>
                </c:pt>
                <c:pt idx="7">
                  <c:v>170.39539505995194</c:v>
                </c:pt>
                <c:pt idx="8">
                  <c:v>147.64439631024101</c:v>
                </c:pt>
                <c:pt idx="9">
                  <c:v>127.00216374509952</c:v>
                </c:pt>
                <c:pt idx="10">
                  <c:v>145.99604956206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8116-42F9-9268-4E5DE9852F9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 x Series'!$B$42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E0C-410D-AB04-9FBCBC8DF68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E0C-410D-AB04-9FBCBC8DF6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E0C-410D-AB04-9FBCBC8DF68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7E0C-410D-AB04-9FBCBC8DF6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0C-410D-AB04-9FBCBC8DF6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0C-410D-AB04-9FBCBC8DF6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0C-410D-AB04-9FBCBC8DF6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0C-410D-AB04-9FBCBC8DF6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E0C-410D-AB04-9FBCBC8DF6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0C-410D-AB04-9FBCBC8DF6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E0C-410D-AB04-9FBCBC8DF6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0C-410D-AB04-9FBCBC8DF6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0C-410D-AB04-9FBCBC8DF6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2:$M$42</c:f>
              <c:numCache>
                <c:formatCode>"$"#,##0.0</c:formatCode>
                <c:ptCount val="11"/>
                <c:pt idx="0">
                  <c:v>1.25</c:v>
                </c:pt>
                <c:pt idx="1">
                  <c:v>2.512</c:v>
                </c:pt>
                <c:pt idx="2">
                  <c:v>2.2874999999999996</c:v>
                </c:pt>
                <c:pt idx="3">
                  <c:v>2.2400000000000002</c:v>
                </c:pt>
                <c:pt idx="4">
                  <c:v>2.4999989999999999</c:v>
                </c:pt>
                <c:pt idx="5">
                  <c:v>3.9</c:v>
                </c:pt>
                <c:pt idx="6">
                  <c:v>3.8749994999999999</c:v>
                </c:pt>
                <c:pt idx="7">
                  <c:v>4.5</c:v>
                </c:pt>
                <c:pt idx="8">
                  <c:v>5.6</c:v>
                </c:pt>
                <c:pt idx="9">
                  <c:v>5.8849999999999998</c:v>
                </c:pt>
                <c:pt idx="10">
                  <c:v>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E0C-410D-AB04-9FBCBC8DF684}"/>
            </c:ext>
          </c:extLst>
        </c:ser>
        <c:ser>
          <c:idx val="1"/>
          <c:order val="1"/>
          <c:tx>
            <c:strRef>
              <c:f>'Median Deal Size x Series'!$B$43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7E0C-410D-AB04-9FBCBC8DF68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7E0C-410D-AB04-9FBCBC8DF6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E0C-410D-AB04-9FBCBC8DF6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E0C-410D-AB04-9FBCBC8DF6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E0C-410D-AB04-9FBCBC8DF6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E0C-410D-AB04-9FBCBC8DF6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E0C-410D-AB04-9FBCBC8DF6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E0C-410D-AB04-9FBCBC8DF6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E0C-410D-AB04-9FBCBC8DF6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E0C-410D-AB04-9FBCBC8DF6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E0C-410D-AB04-9FBCBC8DF6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E0C-410D-AB04-9FBCBC8DF6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3:$M$43</c:f>
              <c:numCache>
                <c:formatCode>"$"#,##0.0</c:formatCode>
                <c:ptCount val="11"/>
                <c:pt idx="0">
                  <c:v>4.59</c:v>
                </c:pt>
                <c:pt idx="1">
                  <c:v>5</c:v>
                </c:pt>
                <c:pt idx="2">
                  <c:v>5</c:v>
                </c:pt>
                <c:pt idx="3">
                  <c:v>5.6409944900000006</c:v>
                </c:pt>
                <c:pt idx="4">
                  <c:v>6</c:v>
                </c:pt>
                <c:pt idx="5">
                  <c:v>6.9999989999999999</c:v>
                </c:pt>
                <c:pt idx="6">
                  <c:v>7</c:v>
                </c:pt>
                <c:pt idx="7">
                  <c:v>9</c:v>
                </c:pt>
                <c:pt idx="8">
                  <c:v>10.999812</c:v>
                </c:pt>
                <c:pt idx="9">
                  <c:v>11.468011000000001</c:v>
                </c:pt>
                <c:pt idx="10">
                  <c:v>13.0000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E0C-410D-AB04-9FBCBC8DF684}"/>
            </c:ext>
          </c:extLst>
        </c:ser>
        <c:ser>
          <c:idx val="2"/>
          <c:order val="2"/>
          <c:tx>
            <c:strRef>
              <c:f>'Median Deal Size x Series'!$B$44</c:f>
              <c:strCache>
                <c:ptCount val="1"/>
                <c:pt idx="0">
                  <c:v>A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7E0C-410D-AB04-9FBCBC8DF6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7E0C-410D-AB04-9FBCBC8DF6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E0C-410D-AB04-9FBCBC8DF6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E0C-410D-AB04-9FBCBC8DF6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E0C-410D-AB04-9FBCBC8DF6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E0C-410D-AB04-9FBCBC8DF6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E0C-410D-AB04-9FBCBC8DF6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E0C-410D-AB04-9FBCBC8DF6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E0C-410D-AB04-9FBCBC8DF6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E0C-410D-AB04-9FBCBC8DF6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E0C-410D-AB04-9FBCBC8DF6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4:$M$44</c:f>
              <c:numCache>
                <c:formatCode>"$"#,##0.0</c:formatCode>
                <c:ptCount val="11"/>
                <c:pt idx="0">
                  <c:v>10.000001999999999</c:v>
                </c:pt>
                <c:pt idx="1">
                  <c:v>12</c:v>
                </c:pt>
                <c:pt idx="2">
                  <c:v>13.052515</c:v>
                </c:pt>
                <c:pt idx="3">
                  <c:v>14.81962373</c:v>
                </c:pt>
                <c:pt idx="4">
                  <c:v>17.999856000000001</c:v>
                </c:pt>
                <c:pt idx="5">
                  <c:v>19.999969499999999</c:v>
                </c:pt>
                <c:pt idx="6">
                  <c:v>21.000001999999999</c:v>
                </c:pt>
                <c:pt idx="7">
                  <c:v>32.999999500000001</c:v>
                </c:pt>
                <c:pt idx="8">
                  <c:v>39.518755499999997</c:v>
                </c:pt>
                <c:pt idx="9">
                  <c:v>32.182640499999998</c:v>
                </c:pt>
                <c:pt idx="10">
                  <c:v>39.69952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7E0C-410D-AB04-9FBCBC8DF684}"/>
            </c:ext>
          </c:extLst>
        </c:ser>
        <c:ser>
          <c:idx val="3"/>
          <c:order val="3"/>
          <c:tx>
            <c:strRef>
              <c:f>'Median Deal Size x Series'!$B$45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7E0C-410D-AB04-9FBCBC8DF68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7E0C-410D-AB04-9FBCBC8DF6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E0C-410D-AB04-9FBCBC8DF6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E0C-410D-AB04-9FBCBC8DF6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E0C-410D-AB04-9FBCBC8DF6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E0C-410D-AB04-9FBCBC8DF6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E0C-410D-AB04-9FBCBC8DF6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E0C-410D-AB04-9FBCBC8DF6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E0C-410D-AB04-9FBCBC8DF6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E0C-410D-AB04-9FBCBC8DF6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E0C-410D-AB04-9FBCBC8DF6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5:$M$45</c:f>
              <c:numCache>
                <c:formatCode>"$"#,##0.0</c:formatCode>
                <c:ptCount val="11"/>
                <c:pt idx="0">
                  <c:v>30</c:v>
                </c:pt>
                <c:pt idx="1">
                  <c:v>37.601250499999999</c:v>
                </c:pt>
                <c:pt idx="2">
                  <c:v>35</c:v>
                </c:pt>
                <c:pt idx="3">
                  <c:v>39</c:v>
                </c:pt>
                <c:pt idx="4">
                  <c:v>53.999999500000001</c:v>
                </c:pt>
                <c:pt idx="5">
                  <c:v>62.8</c:v>
                </c:pt>
                <c:pt idx="6">
                  <c:v>69.999999000000003</c:v>
                </c:pt>
                <c:pt idx="7">
                  <c:v>102.7500235</c:v>
                </c:pt>
                <c:pt idx="8">
                  <c:v>114.999996</c:v>
                </c:pt>
                <c:pt idx="9">
                  <c:v>85</c:v>
                </c:pt>
                <c:pt idx="10">
                  <c:v>104.224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7E0C-410D-AB04-9FBCBC8DF684}"/>
            </c:ext>
          </c:extLst>
        </c:ser>
        <c:ser>
          <c:idx val="4"/>
          <c:order val="4"/>
          <c:tx>
            <c:strRef>
              <c:f>'Median Deal Size x Series'!$B$46</c:f>
              <c:strCache>
                <c:ptCount val="1"/>
                <c:pt idx="0">
                  <c:v>C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5">
                    <a:lumMod val="60000"/>
                    <a:lumOff val="40000"/>
                  </a:schemeClr>
                </a:solidFill>
                <a:ln>
                  <a:solidFill>
                    <a:schemeClr val="accent5">
                      <a:lumMod val="60000"/>
                      <a:lumOff val="40000"/>
                    </a:schemeClr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7E0C-410D-AB04-9FBCBC8DF684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6:$M$46</c:f>
              <c:numCache>
                <c:formatCode>"$"#,##0.0</c:formatCode>
                <c:ptCount val="11"/>
                <c:pt idx="0">
                  <c:v>53.608977499999995</c:v>
                </c:pt>
                <c:pt idx="1">
                  <c:v>69.431986499999994</c:v>
                </c:pt>
                <c:pt idx="2">
                  <c:v>78.362502500000005</c:v>
                </c:pt>
                <c:pt idx="3">
                  <c:v>79.999999000000003</c:v>
                </c:pt>
                <c:pt idx="4">
                  <c:v>100.0000005</c:v>
                </c:pt>
                <c:pt idx="5">
                  <c:v>122.9000005</c:v>
                </c:pt>
                <c:pt idx="6">
                  <c:v>166.10857799999999</c:v>
                </c:pt>
                <c:pt idx="7">
                  <c:v>289.999999</c:v>
                </c:pt>
                <c:pt idx="8">
                  <c:v>255</c:v>
                </c:pt>
                <c:pt idx="9">
                  <c:v>180.000001</c:v>
                </c:pt>
                <c:pt idx="10">
                  <c:v>218.390042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7E0C-410D-AB04-9FBCBC8DF684}"/>
            </c:ext>
          </c:extLst>
        </c:ser>
        <c:ser>
          <c:idx val="5"/>
          <c:order val="5"/>
          <c:tx>
            <c:strRef>
              <c:f>'Median Deal Size x Series'!$B$47</c:f>
              <c:strCache>
                <c:ptCount val="1"/>
                <c:pt idx="0">
                  <c:v>D+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B-7E0C-410D-AB04-9FBCBC8DF6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7E0C-410D-AB04-9FBCBC8DF6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7E0C-410D-AB04-9FBCBC8DF6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7E0C-410D-AB04-9FBCBC8DF6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7E0C-410D-AB04-9FBCBC8DF6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7E0C-410D-AB04-9FBCBC8DF6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7E0C-410D-AB04-9FBCBC8DF6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7E0C-410D-AB04-9FBCBC8DF6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7E0C-410D-AB04-9FBCBC8DF6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7E0C-410D-AB04-9FBCBC8DF68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7:$M$47</c:f>
              <c:numCache>
                <c:formatCode>"$"#,##0.0</c:formatCode>
                <c:ptCount val="11"/>
                <c:pt idx="0">
                  <c:v>136.16</c:v>
                </c:pt>
                <c:pt idx="1">
                  <c:v>163.27285599999999</c:v>
                </c:pt>
                <c:pt idx="2">
                  <c:v>137.88942350000002</c:v>
                </c:pt>
                <c:pt idx="3">
                  <c:v>175.000066</c:v>
                </c:pt>
                <c:pt idx="4">
                  <c:v>248.29999900000001</c:v>
                </c:pt>
                <c:pt idx="5">
                  <c:v>344.99999650000001</c:v>
                </c:pt>
                <c:pt idx="6">
                  <c:v>400.00000299999999</c:v>
                </c:pt>
                <c:pt idx="7">
                  <c:v>968.84825999999998</c:v>
                </c:pt>
                <c:pt idx="8">
                  <c:v>734.00000399999999</c:v>
                </c:pt>
                <c:pt idx="9">
                  <c:v>354.000001</c:v>
                </c:pt>
                <c:pt idx="10">
                  <c:v>7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7E0C-410D-AB04-9FBCBC8DF68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 x Series'!$B$42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2CA-4ED9-9B6B-6252941F6F5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2CA-4ED9-9B6B-6252941F6F5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2CA-4ED9-9B6B-6252941F6F5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B2CA-4ED9-9B6B-6252941F6F5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2CA-4ED9-9B6B-6252941F6F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2CA-4ED9-9B6B-6252941F6F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2CA-4ED9-9B6B-6252941F6F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2CA-4ED9-9B6B-6252941F6F5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2CA-4ED9-9B6B-6252941F6F5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2CA-4ED9-9B6B-6252941F6F5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2CA-4ED9-9B6B-6252941F6F5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2CA-4ED9-9B6B-6252941F6F5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CA-4ED9-9B6B-6252941F6F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2:$Z$42</c:f>
              <c:numCache>
                <c:formatCode>"$"#,##0.0</c:formatCode>
                <c:ptCount val="11"/>
                <c:pt idx="0">
                  <c:v>2.1101855999600008</c:v>
                </c:pt>
                <c:pt idx="1">
                  <c:v>3.8871040674936701</c:v>
                </c:pt>
                <c:pt idx="2">
                  <c:v>5.9153167978593757</c:v>
                </c:pt>
                <c:pt idx="3">
                  <c:v>3.5209967853376622</c:v>
                </c:pt>
                <c:pt idx="4">
                  <c:v>4.8967464171981119</c:v>
                </c:pt>
                <c:pt idx="5">
                  <c:v>4.8391116363172406</c:v>
                </c:pt>
                <c:pt idx="6">
                  <c:v>5.3972788708604682</c:v>
                </c:pt>
                <c:pt idx="7">
                  <c:v>7.6975209526929111</c:v>
                </c:pt>
                <c:pt idx="8">
                  <c:v>6.6776566595502187</c:v>
                </c:pt>
                <c:pt idx="9">
                  <c:v>7.9269999679921259</c:v>
                </c:pt>
                <c:pt idx="10">
                  <c:v>7.0991512481632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2CA-4ED9-9B6B-6252941F6F56}"/>
            </c:ext>
          </c:extLst>
        </c:ser>
        <c:ser>
          <c:idx val="1"/>
          <c:order val="1"/>
          <c:tx>
            <c:strRef>
              <c:f>'Median Deal Size x Series'!$B$43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B2CA-4ED9-9B6B-6252941F6F5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B2CA-4ED9-9B6B-6252941F6F5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2CA-4ED9-9B6B-6252941F6F5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2CA-4ED9-9B6B-6252941F6F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2CA-4ED9-9B6B-6252941F6F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2CA-4ED9-9B6B-6252941F6F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2CA-4ED9-9B6B-6252941F6F5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2CA-4ED9-9B6B-6252941F6F5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2CA-4ED9-9B6B-6252941F6F5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2CA-4ED9-9B6B-6252941F6F5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2CA-4ED9-9B6B-6252941F6F5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2CA-4ED9-9B6B-6252941F6F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3:$Z$43</c:f>
              <c:numCache>
                <c:formatCode>"$"#,##0.0</c:formatCode>
                <c:ptCount val="11"/>
                <c:pt idx="0">
                  <c:v>5.8793252062127435</c:v>
                </c:pt>
                <c:pt idx="1">
                  <c:v>6.7547096345404389</c:v>
                </c:pt>
                <c:pt idx="2">
                  <c:v>7.0969502038521766</c:v>
                </c:pt>
                <c:pt idx="3">
                  <c:v>7.4901495126662541</c:v>
                </c:pt>
                <c:pt idx="4">
                  <c:v>8.5630350063319103</c:v>
                </c:pt>
                <c:pt idx="5">
                  <c:v>9.0721219879726505</c:v>
                </c:pt>
                <c:pt idx="6">
                  <c:v>10.138089051883869</c:v>
                </c:pt>
                <c:pt idx="7">
                  <c:v>13.174780046374387</c:v>
                </c:pt>
                <c:pt idx="8">
                  <c:v>19.743256187075009</c:v>
                </c:pt>
                <c:pt idx="9">
                  <c:v>17.363237878418083</c:v>
                </c:pt>
                <c:pt idx="10">
                  <c:v>19.76017313216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2CA-4ED9-9B6B-6252941F6F56}"/>
            </c:ext>
          </c:extLst>
        </c:ser>
        <c:ser>
          <c:idx val="2"/>
          <c:order val="2"/>
          <c:tx>
            <c:strRef>
              <c:f>'Median Deal Size x Series'!$B$44</c:f>
              <c:strCache>
                <c:ptCount val="1"/>
                <c:pt idx="0">
                  <c:v>A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B2CA-4ED9-9B6B-6252941F6F5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2CA-4ED9-9B6B-6252941F6F5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2CA-4ED9-9B6B-6252941F6F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2CA-4ED9-9B6B-6252941F6F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2CA-4ED9-9B6B-6252941F6F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2CA-4ED9-9B6B-6252941F6F5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2CA-4ED9-9B6B-6252941F6F5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2CA-4ED9-9B6B-6252941F6F5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2CA-4ED9-9B6B-6252941F6F5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2CA-4ED9-9B6B-6252941F6F5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2CA-4ED9-9B6B-6252941F6F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4:$Z$44</c:f>
              <c:numCache>
                <c:formatCode>"$"#,##0.0</c:formatCode>
                <c:ptCount val="11"/>
                <c:pt idx="0">
                  <c:v>18.00910971741828</c:v>
                </c:pt>
                <c:pt idx="1">
                  <c:v>22.141205541091587</c:v>
                </c:pt>
                <c:pt idx="2">
                  <c:v>22.000905376188626</c:v>
                </c:pt>
                <c:pt idx="3">
                  <c:v>24.7357833639246</c:v>
                </c:pt>
                <c:pt idx="4">
                  <c:v>31.273611660829591</c:v>
                </c:pt>
                <c:pt idx="5">
                  <c:v>32.276121851712979</c:v>
                </c:pt>
                <c:pt idx="6">
                  <c:v>48.68420916904185</c:v>
                </c:pt>
                <c:pt idx="7">
                  <c:v>60.963204768868323</c:v>
                </c:pt>
                <c:pt idx="8">
                  <c:v>62.038218717694086</c:v>
                </c:pt>
                <c:pt idx="9">
                  <c:v>53.50551630871886</c:v>
                </c:pt>
                <c:pt idx="10">
                  <c:v>72.595750666320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B2CA-4ED9-9B6B-6252941F6F56}"/>
            </c:ext>
          </c:extLst>
        </c:ser>
        <c:ser>
          <c:idx val="3"/>
          <c:order val="3"/>
          <c:tx>
            <c:strRef>
              <c:f>'Median Deal Size x Series'!$B$45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2CA-4ED9-9B6B-6252941F6F5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B2CA-4ED9-9B6B-6252941F6F5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2CA-4ED9-9B6B-6252941F6F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B2CA-4ED9-9B6B-6252941F6F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B2CA-4ED9-9B6B-6252941F6F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2CA-4ED9-9B6B-6252941F6F5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2CA-4ED9-9B6B-6252941F6F5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B2CA-4ED9-9B6B-6252941F6F5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B2CA-4ED9-9B6B-6252941F6F5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B2CA-4ED9-9B6B-6252941F6F5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B2CA-4ED9-9B6B-6252941F6F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5:$Z$45</c:f>
              <c:numCache>
                <c:formatCode>"$"#,##0.0</c:formatCode>
                <c:ptCount val="11"/>
                <c:pt idx="0">
                  <c:v>63.894762893799587</c:v>
                </c:pt>
                <c:pt idx="1">
                  <c:v>71.773499449734047</c:v>
                </c:pt>
                <c:pt idx="2">
                  <c:v>60.372636427513704</c:v>
                </c:pt>
                <c:pt idx="3">
                  <c:v>72.706435510673757</c:v>
                </c:pt>
                <c:pt idx="4">
                  <c:v>87.904547277729449</c:v>
                </c:pt>
                <c:pt idx="5">
                  <c:v>116.56444955269104</c:v>
                </c:pt>
                <c:pt idx="6">
                  <c:v>127.67033964202498</c:v>
                </c:pt>
                <c:pt idx="7">
                  <c:v>186.70478014688376</c:v>
                </c:pt>
                <c:pt idx="8">
                  <c:v>223.78597492256762</c:v>
                </c:pt>
                <c:pt idx="9">
                  <c:v>158.59291260499086</c:v>
                </c:pt>
                <c:pt idx="10">
                  <c:v>227.6465628877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B2CA-4ED9-9B6B-6252941F6F56}"/>
            </c:ext>
          </c:extLst>
        </c:ser>
        <c:ser>
          <c:idx val="4"/>
          <c:order val="4"/>
          <c:tx>
            <c:strRef>
              <c:f>'Median Deal Size x Series'!$B$46</c:f>
              <c:strCache>
                <c:ptCount val="1"/>
                <c:pt idx="0">
                  <c:v>C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5">
                    <a:lumMod val="60000"/>
                    <a:lumOff val="40000"/>
                  </a:schemeClr>
                </a:solidFill>
                <a:ln>
                  <a:solidFill>
                    <a:schemeClr val="accent5">
                      <a:lumMod val="60000"/>
                      <a:lumOff val="40000"/>
                    </a:schemeClr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B2CA-4ED9-9B6B-6252941F6F56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6:$Z$46</c:f>
              <c:numCache>
                <c:formatCode>"$"#,##0.0</c:formatCode>
                <c:ptCount val="11"/>
                <c:pt idx="0">
                  <c:v>170.33593837038583</c:v>
                </c:pt>
                <c:pt idx="1">
                  <c:v>147.15355075343442</c:v>
                </c:pt>
                <c:pt idx="2">
                  <c:v>155.71150016821028</c:v>
                </c:pt>
                <c:pt idx="3">
                  <c:v>153.2330454869315</c:v>
                </c:pt>
                <c:pt idx="4">
                  <c:v>217.17013042683203</c:v>
                </c:pt>
                <c:pt idx="5">
                  <c:v>214.56907682714646</c:v>
                </c:pt>
                <c:pt idx="6">
                  <c:v>331.59036154735583</c:v>
                </c:pt>
                <c:pt idx="7">
                  <c:v>600.64320122039226</c:v>
                </c:pt>
                <c:pt idx="8">
                  <c:v>451.39989972320939</c:v>
                </c:pt>
                <c:pt idx="9">
                  <c:v>351.52957186000015</c:v>
                </c:pt>
                <c:pt idx="10">
                  <c:v>498.624979793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B2CA-4ED9-9B6B-6252941F6F56}"/>
            </c:ext>
          </c:extLst>
        </c:ser>
        <c:ser>
          <c:idx val="5"/>
          <c:order val="5"/>
          <c:tx>
            <c:strRef>
              <c:f>'Median Deal Size x Series'!$B$47</c:f>
              <c:strCache>
                <c:ptCount val="1"/>
                <c:pt idx="0">
                  <c:v>D+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B-B2CA-4ED9-9B6B-6252941F6F5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B2CA-4ED9-9B6B-6252941F6F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B2CA-4ED9-9B6B-6252941F6F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B2CA-4ED9-9B6B-6252941F6F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B2CA-4ED9-9B6B-6252941F6F5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B2CA-4ED9-9B6B-6252941F6F5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B2CA-4ED9-9B6B-6252941F6F5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B2CA-4ED9-9B6B-6252941F6F5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B2CA-4ED9-9B6B-6252941F6F5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B2CA-4ED9-9B6B-6252941F6F5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7:$Z$47</c:f>
              <c:numCache>
                <c:formatCode>"$"#,##0.0</c:formatCode>
                <c:ptCount val="11"/>
                <c:pt idx="0">
                  <c:v>567.2738412930338</c:v>
                </c:pt>
                <c:pt idx="1">
                  <c:v>792.35659171693885</c:v>
                </c:pt>
                <c:pt idx="2">
                  <c:v>701.21343400974001</c:v>
                </c:pt>
                <c:pt idx="3">
                  <c:v>656.21654474455386</c:v>
                </c:pt>
                <c:pt idx="4">
                  <c:v>777.52734722280934</c:v>
                </c:pt>
                <c:pt idx="5">
                  <c:v>1206.3972359811471</c:v>
                </c:pt>
                <c:pt idx="6">
                  <c:v>1294.6529253445458</c:v>
                </c:pt>
                <c:pt idx="7">
                  <c:v>2278.8136556661984</c:v>
                </c:pt>
                <c:pt idx="8">
                  <c:v>2109.1756119993015</c:v>
                </c:pt>
                <c:pt idx="9">
                  <c:v>1548.9781895750002</c:v>
                </c:pt>
                <c:pt idx="10">
                  <c:v>1699.529652088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B2CA-4ED9-9B6B-6252941F6F5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424471251299869E-2"/>
          <c:y val="2.1808687583164087E-2"/>
          <c:w val="0.91623610091037966"/>
          <c:h val="0.86215618120998072"/>
        </c:manualLayout>
      </c:layout>
      <c:lineChart>
        <c:grouping val="standard"/>
        <c:varyColors val="0"/>
        <c:ser>
          <c:idx val="0"/>
          <c:order val="0"/>
          <c:tx>
            <c:strRef>
              <c:f>'Unique Investor Count'!$B$12</c:f>
              <c:strCache>
                <c:ptCount val="1"/>
                <c:pt idx="0">
                  <c:v>Total Unique Investors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00E-4307-9F2E-C342B678DF4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2-A00E-4307-9F2E-C342B678DF40}"/>
              </c:ext>
            </c:extLst>
          </c:dPt>
          <c:dPt>
            <c:idx val="1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00E-4307-9F2E-C342B678DF40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00E-4307-9F2E-C342B678DF40}"/>
              </c:ext>
            </c:extLst>
          </c:dPt>
          <c:dPt>
            <c:idx val="1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00E-4307-9F2E-C342B678DF40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que Investor Count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Unique Investor Count'!$C$12:$M$12</c:f>
              <c:numCache>
                <c:formatCode>#,##0</c:formatCode>
                <c:ptCount val="11"/>
                <c:pt idx="0">
                  <c:v>11724</c:v>
                </c:pt>
                <c:pt idx="1">
                  <c:v>12872</c:v>
                </c:pt>
                <c:pt idx="2">
                  <c:v>11988</c:v>
                </c:pt>
                <c:pt idx="3">
                  <c:v>12762</c:v>
                </c:pt>
                <c:pt idx="4">
                  <c:v>14504</c:v>
                </c:pt>
                <c:pt idx="5">
                  <c:v>15950</c:v>
                </c:pt>
                <c:pt idx="6">
                  <c:v>17412</c:v>
                </c:pt>
                <c:pt idx="7">
                  <c:v>25133</c:v>
                </c:pt>
                <c:pt idx="8">
                  <c:v>22563</c:v>
                </c:pt>
                <c:pt idx="9">
                  <c:v>15303</c:v>
                </c:pt>
                <c:pt idx="10">
                  <c:v>11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00E-4307-9F2E-C342B678DF4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424471251299869E-2"/>
          <c:y val="2.1808687583164087E-2"/>
          <c:w val="0.91623610091037966"/>
          <c:h val="0.86215618120998072"/>
        </c:manualLayout>
      </c:layout>
      <c:lineChart>
        <c:grouping val="standard"/>
        <c:varyColors val="0"/>
        <c:ser>
          <c:idx val="0"/>
          <c:order val="0"/>
          <c:tx>
            <c:strRef>
              <c:f>'Unique Investor Count'!$B$9</c:f>
              <c:strCache>
                <c:ptCount val="1"/>
                <c:pt idx="0">
                  <c:v>Unique NTI Count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4C7-41AC-BDD6-0212843ECC2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2-44C7-41AC-BDD6-0212843ECC2C}"/>
              </c:ext>
            </c:extLst>
          </c:dPt>
          <c:dPt>
            <c:idx val="1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4C7-41AC-BDD6-0212843ECC2C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4C7-41AC-BDD6-0212843ECC2C}"/>
              </c:ext>
            </c:extLst>
          </c:dPt>
          <c:dPt>
            <c:idx val="1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4C7-41AC-BDD6-0212843ECC2C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que Investor Count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Unique Investor Count'!$C$9:$M$9</c:f>
              <c:numCache>
                <c:formatCode>#,##0</c:formatCode>
                <c:ptCount val="11"/>
                <c:pt idx="0">
                  <c:v>2387</c:v>
                </c:pt>
                <c:pt idx="1">
                  <c:v>2750</c:v>
                </c:pt>
                <c:pt idx="2">
                  <c:v>2877</c:v>
                </c:pt>
                <c:pt idx="3">
                  <c:v>3196</c:v>
                </c:pt>
                <c:pt idx="4">
                  <c:v>3790</c:v>
                </c:pt>
                <c:pt idx="5">
                  <c:v>3989</c:v>
                </c:pt>
                <c:pt idx="6">
                  <c:v>4297</c:v>
                </c:pt>
                <c:pt idx="7">
                  <c:v>6249</c:v>
                </c:pt>
                <c:pt idx="8">
                  <c:v>5909</c:v>
                </c:pt>
                <c:pt idx="9">
                  <c:v>4349</c:v>
                </c:pt>
                <c:pt idx="10">
                  <c:v>3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4C7-41AC-BDD6-0212843ECC2C}"/>
            </c:ext>
          </c:extLst>
        </c:ser>
        <c:ser>
          <c:idx val="1"/>
          <c:order val="1"/>
          <c:tx>
            <c:strRef>
              <c:f>'Unique Investor Count'!$B$10</c:f>
              <c:strCache>
                <c:ptCount val="1"/>
                <c:pt idx="0">
                  <c:v>Unique CVC Investor Count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44C7-41AC-BDD6-0212843ECC2C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Unique Investor Count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Unique Investor Count'!$C$10:$M$10</c:f>
              <c:numCache>
                <c:formatCode>#,##0</c:formatCode>
                <c:ptCount val="11"/>
                <c:pt idx="0">
                  <c:v>1064</c:v>
                </c:pt>
                <c:pt idx="1">
                  <c:v>1298</c:v>
                </c:pt>
                <c:pt idx="2">
                  <c:v>1383</c:v>
                </c:pt>
                <c:pt idx="3">
                  <c:v>1558</c:v>
                </c:pt>
                <c:pt idx="4">
                  <c:v>1830</c:v>
                </c:pt>
                <c:pt idx="5">
                  <c:v>1895</c:v>
                </c:pt>
                <c:pt idx="6">
                  <c:v>1970</c:v>
                </c:pt>
                <c:pt idx="7">
                  <c:v>3004</c:v>
                </c:pt>
                <c:pt idx="8">
                  <c:v>3037</c:v>
                </c:pt>
                <c:pt idx="9">
                  <c:v>2175</c:v>
                </c:pt>
                <c:pt idx="10">
                  <c:v>1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4C7-41AC-BDD6-0212843ECC2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424471251299869E-2"/>
          <c:y val="2.1808687583164087E-2"/>
          <c:w val="0.91623610091037966"/>
          <c:h val="0.86215618120998072"/>
        </c:manualLayout>
      </c:layout>
      <c:lineChart>
        <c:grouping val="standard"/>
        <c:varyColors val="0"/>
        <c:ser>
          <c:idx val="0"/>
          <c:order val="0"/>
          <c:tx>
            <c:strRef>
              <c:f>'Unique Investor Count'!$B$11</c:f>
              <c:strCache>
                <c:ptCount val="1"/>
                <c:pt idx="0">
                  <c:v>Unique Crossover Investor Count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9F7-4337-B740-80F21D9A071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2-49F7-4337-B740-80F21D9A071A}"/>
              </c:ext>
            </c:extLst>
          </c:dPt>
          <c:dPt>
            <c:idx val="1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9F7-4337-B740-80F21D9A071A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9F7-4337-B740-80F21D9A071A}"/>
              </c:ext>
            </c:extLst>
          </c:dPt>
          <c:dPt>
            <c:idx val="1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9F7-4337-B740-80F21D9A071A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que Investor Count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Unique Investor Count'!$C$11:$M$11</c:f>
              <c:numCache>
                <c:formatCode>#,##0</c:formatCode>
                <c:ptCount val="11"/>
                <c:pt idx="0">
                  <c:v>139</c:v>
                </c:pt>
                <c:pt idx="1">
                  <c:v>176</c:v>
                </c:pt>
                <c:pt idx="2">
                  <c:v>192</c:v>
                </c:pt>
                <c:pt idx="3">
                  <c:v>214</c:v>
                </c:pt>
                <c:pt idx="4">
                  <c:v>263</c:v>
                </c:pt>
                <c:pt idx="5">
                  <c:v>289</c:v>
                </c:pt>
                <c:pt idx="6">
                  <c:v>318</c:v>
                </c:pt>
                <c:pt idx="7">
                  <c:v>369</c:v>
                </c:pt>
                <c:pt idx="8">
                  <c:v>356</c:v>
                </c:pt>
                <c:pt idx="9">
                  <c:v>292</c:v>
                </c:pt>
                <c:pt idx="10">
                  <c:v>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F7-4337-B740-80F21D9A071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438925847940692E-2"/>
          <c:y val="6.8580928681670386E-2"/>
          <c:w val="0.89311268242626662"/>
          <c:h val="0.626638670166229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re-seed &amp; Seed'!$B$7</c:f>
              <c:strCache>
                <c:ptCount val="1"/>
                <c:pt idx="0">
                  <c:v>Pre-seed 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C$7:$M$7</c:f>
              <c:numCache>
                <c:formatCode>"$"#,##0.0</c:formatCode>
                <c:ptCount val="11"/>
                <c:pt idx="0">
                  <c:v>0.30623673234000004</c:v>
                </c:pt>
                <c:pt idx="1">
                  <c:v>0.37362308716899978</c:v>
                </c:pt>
                <c:pt idx="2">
                  <c:v>0.35992120894100027</c:v>
                </c:pt>
                <c:pt idx="3">
                  <c:v>0.32469434660999974</c:v>
                </c:pt>
                <c:pt idx="4">
                  <c:v>0.35474570181300014</c:v>
                </c:pt>
                <c:pt idx="5">
                  <c:v>0.49048415885800056</c:v>
                </c:pt>
                <c:pt idx="6">
                  <c:v>0.47963651814500002</c:v>
                </c:pt>
                <c:pt idx="7">
                  <c:v>0.82168953660499999</c:v>
                </c:pt>
                <c:pt idx="8">
                  <c:v>1.146426964312</c:v>
                </c:pt>
                <c:pt idx="9">
                  <c:v>0.75902557243200042</c:v>
                </c:pt>
                <c:pt idx="10">
                  <c:v>0.463933934374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C7-496E-853F-4175C93E97E5}"/>
            </c:ext>
          </c:extLst>
        </c:ser>
        <c:ser>
          <c:idx val="1"/>
          <c:order val="1"/>
          <c:tx>
            <c:strRef>
              <c:f>'Pre-seed &amp; Seed'!$B$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6C7-496E-853F-4175C93E97E5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26C7-496E-853F-4175C93E97E5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26C7-496E-853F-4175C93E97E5}"/>
              </c:ext>
            </c:extLst>
          </c:dPt>
          <c:cat>
            <c:numRef>
              <c:f>'Pre-seed &amp; Seed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C$8:$M$8</c:f>
              <c:numCache>
                <c:formatCode>"$"#,##0.0</c:formatCode>
                <c:ptCount val="11"/>
                <c:pt idx="0">
                  <c:v>3.967261299423003</c:v>
                </c:pt>
                <c:pt idx="1">
                  <c:v>5.0190336163529956</c:v>
                </c:pt>
                <c:pt idx="2">
                  <c:v>5.4290452058909882</c:v>
                </c:pt>
                <c:pt idx="3">
                  <c:v>6.7053202704650099</c:v>
                </c:pt>
                <c:pt idx="4">
                  <c:v>9.6046916270209994</c:v>
                </c:pt>
                <c:pt idx="5">
                  <c:v>9.5891207837489993</c:v>
                </c:pt>
                <c:pt idx="6">
                  <c:v>11.124225674131013</c:v>
                </c:pt>
                <c:pt idx="7">
                  <c:v>17.781741047707026</c:v>
                </c:pt>
                <c:pt idx="8">
                  <c:v>23.458706900484962</c:v>
                </c:pt>
                <c:pt idx="9">
                  <c:v>14.914423532263033</c:v>
                </c:pt>
                <c:pt idx="10">
                  <c:v>10.256400615402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C7-496E-853F-4175C93E97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Pre-seed &amp; Seed'!$B$9</c:f>
              <c:strCache>
                <c:ptCount val="1"/>
                <c:pt idx="0">
                  <c:v>Pre-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6C7-496E-853F-4175C93E97E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6C7-496E-853F-4175C93E97E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6C7-496E-853F-4175C93E97E5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26C7-496E-853F-4175C93E97E5}"/>
              </c:ext>
            </c:extLst>
          </c:dPt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6C7-496E-853F-4175C93E97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C$9:$M$9</c:f>
              <c:numCache>
                <c:formatCode>#,##0</c:formatCode>
                <c:ptCount val="11"/>
                <c:pt idx="0">
                  <c:v>752</c:v>
                </c:pt>
                <c:pt idx="1">
                  <c:v>912</c:v>
                </c:pt>
                <c:pt idx="2">
                  <c:v>774</c:v>
                </c:pt>
                <c:pt idx="3">
                  <c:v>858</c:v>
                </c:pt>
                <c:pt idx="4">
                  <c:v>731</c:v>
                </c:pt>
                <c:pt idx="5">
                  <c:v>823</c:v>
                </c:pt>
                <c:pt idx="6">
                  <c:v>863</c:v>
                </c:pt>
                <c:pt idx="7">
                  <c:v>1158</c:v>
                </c:pt>
                <c:pt idx="8">
                  <c:v>1123</c:v>
                </c:pt>
                <c:pt idx="9">
                  <c:v>775</c:v>
                </c:pt>
                <c:pt idx="10">
                  <c:v>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6C7-496E-853F-4175C93E97E5}"/>
            </c:ext>
          </c:extLst>
        </c:ser>
        <c:ser>
          <c:idx val="3"/>
          <c:order val="3"/>
          <c:tx>
            <c:strRef>
              <c:f>'Pre-seed &amp; Seed'!$B$10</c:f>
              <c:strCache>
                <c:ptCount val="1"/>
                <c:pt idx="0">
                  <c:v>Seed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C-26C7-496E-853F-4175C93E97E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26C7-496E-853F-4175C93E97E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E-26C7-496E-853F-4175C93E97E5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F-26C7-496E-853F-4175C93E97E5}"/>
              </c:ext>
            </c:extLst>
          </c:dPt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6C7-496E-853F-4175C93E97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C$10:$M$10</c:f>
              <c:numCache>
                <c:formatCode>#,##0</c:formatCode>
                <c:ptCount val="11"/>
                <c:pt idx="0">
                  <c:v>3313</c:v>
                </c:pt>
                <c:pt idx="1">
                  <c:v>3506</c:v>
                </c:pt>
                <c:pt idx="2">
                  <c:v>3280</c:v>
                </c:pt>
                <c:pt idx="3">
                  <c:v>3528</c:v>
                </c:pt>
                <c:pt idx="4">
                  <c:v>3821</c:v>
                </c:pt>
                <c:pt idx="5">
                  <c:v>4221</c:v>
                </c:pt>
                <c:pt idx="6">
                  <c:v>4366</c:v>
                </c:pt>
                <c:pt idx="7">
                  <c:v>6083</c:v>
                </c:pt>
                <c:pt idx="8">
                  <c:v>5617</c:v>
                </c:pt>
                <c:pt idx="9">
                  <c:v>4249</c:v>
                </c:pt>
                <c:pt idx="10">
                  <c:v>26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6C7-496E-853F-4175C93E97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172178477690299"/>
          <c:w val="1"/>
          <c:h val="0.118278215223097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Debt x Sector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ector'!$C$8:$M$8</c:f>
              <c:numCache>
                <c:formatCode>"$"#,##0.0</c:formatCode>
                <c:ptCount val="11"/>
                <c:pt idx="0">
                  <c:v>9.0153252147330072</c:v>
                </c:pt>
                <c:pt idx="1">
                  <c:v>12.31781816738701</c:v>
                </c:pt>
                <c:pt idx="2">
                  <c:v>10.680956753509014</c:v>
                </c:pt>
                <c:pt idx="3">
                  <c:v>12.256317519231002</c:v>
                </c:pt>
                <c:pt idx="4">
                  <c:v>22.645428778225995</c:v>
                </c:pt>
                <c:pt idx="5">
                  <c:v>26.680542006652022</c:v>
                </c:pt>
                <c:pt idx="6">
                  <c:v>28.965229244413994</c:v>
                </c:pt>
                <c:pt idx="7">
                  <c:v>41.256119505566012</c:v>
                </c:pt>
                <c:pt idx="8">
                  <c:v>35.505429559098054</c:v>
                </c:pt>
                <c:pt idx="9">
                  <c:v>23.924209366816033</c:v>
                </c:pt>
                <c:pt idx="10">
                  <c:v>34.73851077368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97-40FB-B887-13812215F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Venture Debt x Sector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397-40FB-B887-13812215F02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397-40FB-B887-13812215F02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397-40FB-B887-13812215F02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397-40FB-B887-13812215F02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C397-40FB-B887-13812215F024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397-40FB-B887-13812215F024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97-40FB-B887-13812215F02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ector'!$C$9:$M$9</c:f>
              <c:numCache>
                <c:formatCode>#,##0</c:formatCode>
                <c:ptCount val="11"/>
                <c:pt idx="0">
                  <c:v>1116</c:v>
                </c:pt>
                <c:pt idx="1">
                  <c:v>1429</c:v>
                </c:pt>
                <c:pt idx="2">
                  <c:v>1394</c:v>
                </c:pt>
                <c:pt idx="3">
                  <c:v>1419</c:v>
                </c:pt>
                <c:pt idx="4">
                  <c:v>1539</c:v>
                </c:pt>
                <c:pt idx="5">
                  <c:v>1739</c:v>
                </c:pt>
                <c:pt idx="6">
                  <c:v>1815</c:v>
                </c:pt>
                <c:pt idx="7">
                  <c:v>2339</c:v>
                </c:pt>
                <c:pt idx="8">
                  <c:v>2089</c:v>
                </c:pt>
                <c:pt idx="9">
                  <c:v>1700</c:v>
                </c:pt>
                <c:pt idx="10">
                  <c:v>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397-40FB-B887-13812215F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Debt x Sector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ector'!$P$8:$Z$8</c:f>
              <c:numCache>
                <c:formatCode>"$"#,##0.0</c:formatCode>
                <c:ptCount val="11"/>
                <c:pt idx="0">
                  <c:v>6.3889264656580025</c:v>
                </c:pt>
                <c:pt idx="1">
                  <c:v>9.8326419893720036</c:v>
                </c:pt>
                <c:pt idx="2">
                  <c:v>9.1360950312309974</c:v>
                </c:pt>
                <c:pt idx="3">
                  <c:v>9.2033394920310059</c:v>
                </c:pt>
                <c:pt idx="4">
                  <c:v>17.158756234032015</c:v>
                </c:pt>
                <c:pt idx="5">
                  <c:v>19.487965432652008</c:v>
                </c:pt>
                <c:pt idx="6">
                  <c:v>19.367995500997022</c:v>
                </c:pt>
                <c:pt idx="7">
                  <c:v>33.822015554738023</c:v>
                </c:pt>
                <c:pt idx="8">
                  <c:v>32.276601927098028</c:v>
                </c:pt>
                <c:pt idx="9">
                  <c:v>21.265267871697027</c:v>
                </c:pt>
                <c:pt idx="10">
                  <c:v>32.54229764768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2F-44C3-9575-E9F59DEE5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Venture Debt x Sector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62F-44C3-9575-E9F59DEE5012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62F-44C3-9575-E9F59DEE501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62F-44C3-9575-E9F59DEE501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62F-44C3-9575-E9F59DEE501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362F-44C3-9575-E9F59DEE5012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2F-44C3-9575-E9F59DEE5012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2F-44C3-9575-E9F59DEE5012}"/>
                </c:ext>
              </c:extLst>
            </c:dLbl>
            <c:dLbl>
              <c:idx val="8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362F-44C3-9575-E9F59DEE5012}"/>
                </c:ext>
              </c:extLst>
            </c:dLbl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362F-44C3-9575-E9F59DEE5012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362F-44C3-9575-E9F59DEE501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ector'!$P$9:$Z$9</c:f>
              <c:numCache>
                <c:formatCode>#,##0</c:formatCode>
                <c:ptCount val="11"/>
                <c:pt idx="0">
                  <c:v>834</c:v>
                </c:pt>
                <c:pt idx="1">
                  <c:v>1123</c:v>
                </c:pt>
                <c:pt idx="2">
                  <c:v>1102</c:v>
                </c:pt>
                <c:pt idx="3">
                  <c:v>1141</c:v>
                </c:pt>
                <c:pt idx="4">
                  <c:v>1266</c:v>
                </c:pt>
                <c:pt idx="5">
                  <c:v>1461</c:v>
                </c:pt>
                <c:pt idx="6">
                  <c:v>1526</c:v>
                </c:pt>
                <c:pt idx="7">
                  <c:v>2020</c:v>
                </c:pt>
                <c:pt idx="8">
                  <c:v>1803</c:v>
                </c:pt>
                <c:pt idx="9">
                  <c:v>1415</c:v>
                </c:pt>
                <c:pt idx="10">
                  <c:v>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62F-44C3-9575-E9F59DEE5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Debt x Sector'!$B$35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ector'!$C$35:$M$35</c:f>
              <c:numCache>
                <c:formatCode>"$"#,##0.0</c:formatCode>
                <c:ptCount val="11"/>
                <c:pt idx="0">
                  <c:v>2.1038031549300005</c:v>
                </c:pt>
                <c:pt idx="1">
                  <c:v>1.6619755435239987</c:v>
                </c:pt>
                <c:pt idx="2">
                  <c:v>1.266536510226</c:v>
                </c:pt>
                <c:pt idx="3">
                  <c:v>3.7162704162219988</c:v>
                </c:pt>
                <c:pt idx="4">
                  <c:v>5.9047915930000032</c:v>
                </c:pt>
                <c:pt idx="5">
                  <c:v>4.0007445350769997</c:v>
                </c:pt>
                <c:pt idx="6">
                  <c:v>4.5677572311599999</c:v>
                </c:pt>
                <c:pt idx="7">
                  <c:v>5.4654021098830041</c:v>
                </c:pt>
                <c:pt idx="8">
                  <c:v>3.9692455234819994</c:v>
                </c:pt>
                <c:pt idx="9">
                  <c:v>3.060016678999999</c:v>
                </c:pt>
                <c:pt idx="10">
                  <c:v>3.920223449443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0F-40EB-A911-94E901F86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Venture Debt x Sector'!$B$36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80F-40EB-A911-94E901F8638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80F-40EB-A911-94E901F8638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80F-40EB-A911-94E901F8638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80F-40EB-A911-94E901F8638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580F-40EB-A911-94E901F8638F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80F-40EB-A911-94E901F8638F}"/>
                </c:ext>
              </c:extLst>
            </c:dLbl>
            <c:dLbl>
              <c:idx val="4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80F-40EB-A911-94E901F8638F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80F-40EB-A911-94E901F8638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Debt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ector'!$C$36:$M$36</c:f>
              <c:numCache>
                <c:formatCode>General</c:formatCode>
                <c:ptCount val="11"/>
                <c:pt idx="0">
                  <c:v>282</c:v>
                </c:pt>
                <c:pt idx="1">
                  <c:v>300</c:v>
                </c:pt>
                <c:pt idx="2">
                  <c:v>270</c:v>
                </c:pt>
                <c:pt idx="3">
                  <c:v>333</c:v>
                </c:pt>
                <c:pt idx="4">
                  <c:v>348</c:v>
                </c:pt>
                <c:pt idx="5">
                  <c:v>377</c:v>
                </c:pt>
                <c:pt idx="6">
                  <c:v>427</c:v>
                </c:pt>
                <c:pt idx="7">
                  <c:v>472</c:v>
                </c:pt>
                <c:pt idx="8">
                  <c:v>479</c:v>
                </c:pt>
                <c:pt idx="9">
                  <c:v>425</c:v>
                </c:pt>
                <c:pt idx="10">
                  <c:v>2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80F-40EB-A911-94E901F86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Venture Debt x Stage'!$B$35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35:$M$35</c:f>
              <c:numCache>
                <c:formatCode>#,##0</c:formatCode>
                <c:ptCount val="11"/>
                <c:pt idx="0">
                  <c:v>158</c:v>
                </c:pt>
                <c:pt idx="1">
                  <c:v>280</c:v>
                </c:pt>
                <c:pt idx="2">
                  <c:v>255</c:v>
                </c:pt>
                <c:pt idx="3">
                  <c:v>285</c:v>
                </c:pt>
                <c:pt idx="4">
                  <c:v>286</c:v>
                </c:pt>
                <c:pt idx="5">
                  <c:v>333</c:v>
                </c:pt>
                <c:pt idx="6">
                  <c:v>370</c:v>
                </c:pt>
                <c:pt idx="7">
                  <c:v>482</c:v>
                </c:pt>
                <c:pt idx="8">
                  <c:v>397</c:v>
                </c:pt>
                <c:pt idx="9">
                  <c:v>262</c:v>
                </c:pt>
                <c:pt idx="10">
                  <c:v>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A5-4D20-A2FA-809AA985F4D4}"/>
            </c:ext>
          </c:extLst>
        </c:ser>
        <c:ser>
          <c:idx val="1"/>
          <c:order val="1"/>
          <c:tx>
            <c:strRef>
              <c:f>'Venture Debt x Stage'!$B$3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36:$M$36</c:f>
              <c:numCache>
                <c:formatCode>#,##0</c:formatCode>
                <c:ptCount val="11"/>
                <c:pt idx="0">
                  <c:v>416</c:v>
                </c:pt>
                <c:pt idx="1">
                  <c:v>522</c:v>
                </c:pt>
                <c:pt idx="2">
                  <c:v>494</c:v>
                </c:pt>
                <c:pt idx="3">
                  <c:v>503</c:v>
                </c:pt>
                <c:pt idx="4">
                  <c:v>547</c:v>
                </c:pt>
                <c:pt idx="5">
                  <c:v>620</c:v>
                </c:pt>
                <c:pt idx="6">
                  <c:v>567</c:v>
                </c:pt>
                <c:pt idx="7">
                  <c:v>719</c:v>
                </c:pt>
                <c:pt idx="8">
                  <c:v>658</c:v>
                </c:pt>
                <c:pt idx="9">
                  <c:v>469</c:v>
                </c:pt>
                <c:pt idx="10">
                  <c:v>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A5-4D20-A2FA-809AA985F4D4}"/>
            </c:ext>
          </c:extLst>
        </c:ser>
        <c:ser>
          <c:idx val="2"/>
          <c:order val="2"/>
          <c:tx>
            <c:strRef>
              <c:f>'Venture Debt x Stage'!$B$37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37:$M$37</c:f>
              <c:numCache>
                <c:formatCode>#,##0</c:formatCode>
                <c:ptCount val="11"/>
                <c:pt idx="0">
                  <c:v>186</c:v>
                </c:pt>
                <c:pt idx="1">
                  <c:v>261</c:v>
                </c:pt>
                <c:pt idx="2">
                  <c:v>256</c:v>
                </c:pt>
                <c:pt idx="3">
                  <c:v>246</c:v>
                </c:pt>
                <c:pt idx="4">
                  <c:v>293</c:v>
                </c:pt>
                <c:pt idx="5">
                  <c:v>367</c:v>
                </c:pt>
                <c:pt idx="6">
                  <c:v>439</c:v>
                </c:pt>
                <c:pt idx="7">
                  <c:v>613</c:v>
                </c:pt>
                <c:pt idx="8">
                  <c:v>535</c:v>
                </c:pt>
                <c:pt idx="9">
                  <c:v>497</c:v>
                </c:pt>
                <c:pt idx="10">
                  <c:v>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A5-4D20-A2FA-809AA985F4D4}"/>
            </c:ext>
          </c:extLst>
        </c:ser>
        <c:ser>
          <c:idx val="3"/>
          <c:order val="3"/>
          <c:tx>
            <c:strRef>
              <c:f>'Venture Debt x Stage'!$B$38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38:$M$38</c:f>
              <c:numCache>
                <c:formatCode>#,##0</c:formatCode>
                <c:ptCount val="11"/>
                <c:pt idx="0">
                  <c:v>351</c:v>
                </c:pt>
                <c:pt idx="1">
                  <c:v>359</c:v>
                </c:pt>
                <c:pt idx="2">
                  <c:v>385</c:v>
                </c:pt>
                <c:pt idx="3">
                  <c:v>380</c:v>
                </c:pt>
                <c:pt idx="4">
                  <c:v>409</c:v>
                </c:pt>
                <c:pt idx="5">
                  <c:v>413</c:v>
                </c:pt>
                <c:pt idx="6">
                  <c:v>436</c:v>
                </c:pt>
                <c:pt idx="7">
                  <c:v>524</c:v>
                </c:pt>
                <c:pt idx="8">
                  <c:v>494</c:v>
                </c:pt>
                <c:pt idx="9">
                  <c:v>470</c:v>
                </c:pt>
                <c:pt idx="10">
                  <c:v>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A5-4D20-A2FA-809AA985F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0023235656550884"/>
          <c:y val="0.1684009550889472"/>
          <c:w val="0.15672757981133151"/>
          <c:h val="0.32526410805408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Venture Debt x Stage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8:$M$8</c:f>
              <c:numCache>
                <c:formatCode>"$"#,##0.00</c:formatCode>
                <c:ptCount val="11"/>
                <c:pt idx="0">
                  <c:v>0.20125499038299999</c:v>
                </c:pt>
                <c:pt idx="1">
                  <c:v>0.24083702041500002</c:v>
                </c:pt>
                <c:pt idx="2">
                  <c:v>0.27773578144900002</c:v>
                </c:pt>
                <c:pt idx="3">
                  <c:v>0.26198904198600009</c:v>
                </c:pt>
                <c:pt idx="4">
                  <c:v>0.57371806705299988</c:v>
                </c:pt>
                <c:pt idx="5">
                  <c:v>0.4501114677179997</c:v>
                </c:pt>
                <c:pt idx="6">
                  <c:v>0.56011128548000033</c:v>
                </c:pt>
                <c:pt idx="7">
                  <c:v>0.93556121985700047</c:v>
                </c:pt>
                <c:pt idx="8">
                  <c:v>1.3913070904250011</c:v>
                </c:pt>
                <c:pt idx="9">
                  <c:v>0.61779857480699996</c:v>
                </c:pt>
                <c:pt idx="10">
                  <c:v>0.2799007111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8F-4315-8157-CCE884BC4C00}"/>
            </c:ext>
          </c:extLst>
        </c:ser>
        <c:ser>
          <c:idx val="1"/>
          <c:order val="1"/>
          <c:tx>
            <c:strRef>
              <c:f>'Venture Debt x Stage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9:$M$9</c:f>
              <c:numCache>
                <c:formatCode>"$"#,##0.00</c:formatCode>
                <c:ptCount val="11"/>
                <c:pt idx="0">
                  <c:v>2.7750551427129992</c:v>
                </c:pt>
                <c:pt idx="1">
                  <c:v>3.8318311934570009</c:v>
                </c:pt>
                <c:pt idx="2">
                  <c:v>3.2715747598870002</c:v>
                </c:pt>
                <c:pt idx="3">
                  <c:v>5.8526352910300021</c:v>
                </c:pt>
                <c:pt idx="4">
                  <c:v>6.2696230860140023</c:v>
                </c:pt>
                <c:pt idx="5">
                  <c:v>10.980581944692005</c:v>
                </c:pt>
                <c:pt idx="6">
                  <c:v>9.937596574217002</c:v>
                </c:pt>
                <c:pt idx="7">
                  <c:v>9.0756776020119947</c:v>
                </c:pt>
                <c:pt idx="8">
                  <c:v>8.8097006776940052</c:v>
                </c:pt>
                <c:pt idx="9">
                  <c:v>4.4783499754040017</c:v>
                </c:pt>
                <c:pt idx="10">
                  <c:v>3.284954992255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8F-4315-8157-CCE884BC4C00}"/>
            </c:ext>
          </c:extLst>
        </c:ser>
        <c:ser>
          <c:idx val="2"/>
          <c:order val="2"/>
          <c:tx>
            <c:strRef>
              <c:f>'Venture Debt x Stage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10:$M$10</c:f>
              <c:numCache>
                <c:formatCode>"$"#,##0.00</c:formatCode>
                <c:ptCount val="11"/>
                <c:pt idx="0">
                  <c:v>1.8777359030399998</c:v>
                </c:pt>
                <c:pt idx="1">
                  <c:v>4.2566485910759999</c:v>
                </c:pt>
                <c:pt idx="2">
                  <c:v>1.9044954801730003</c:v>
                </c:pt>
                <c:pt idx="3">
                  <c:v>1.3718555338</c:v>
                </c:pt>
                <c:pt idx="4">
                  <c:v>5.9191393360900006</c:v>
                </c:pt>
                <c:pt idx="5">
                  <c:v>4.5732111017349979</c:v>
                </c:pt>
                <c:pt idx="6">
                  <c:v>3.4568359381040006</c:v>
                </c:pt>
                <c:pt idx="7">
                  <c:v>10.318421732639004</c:v>
                </c:pt>
                <c:pt idx="8">
                  <c:v>7.7480146352540054</c:v>
                </c:pt>
                <c:pt idx="9">
                  <c:v>5.2256376246049969</c:v>
                </c:pt>
                <c:pt idx="10">
                  <c:v>5.48385528482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8F-4315-8157-CCE884BC4C00}"/>
            </c:ext>
          </c:extLst>
        </c:ser>
        <c:ser>
          <c:idx val="3"/>
          <c:order val="3"/>
          <c:tx>
            <c:strRef>
              <c:f>'Venture Debt x Stage'!$B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11:$M$11</c:f>
              <c:numCache>
                <c:formatCode>"$"#,##0.00</c:formatCode>
                <c:ptCount val="11"/>
                <c:pt idx="0">
                  <c:v>4.1605148885969996</c:v>
                </c:pt>
                <c:pt idx="1">
                  <c:v>3.9884163624389988</c:v>
                </c:pt>
                <c:pt idx="2">
                  <c:v>4.6619007320000012</c:v>
                </c:pt>
                <c:pt idx="3">
                  <c:v>4.7210076524149995</c:v>
                </c:pt>
                <c:pt idx="4">
                  <c:v>9.8819982890689975</c:v>
                </c:pt>
                <c:pt idx="5">
                  <c:v>10.674922271506999</c:v>
                </c:pt>
                <c:pt idx="6">
                  <c:v>14.945485446612997</c:v>
                </c:pt>
                <c:pt idx="7">
                  <c:v>20.776458951057997</c:v>
                </c:pt>
                <c:pt idx="8">
                  <c:v>17.554864155725003</c:v>
                </c:pt>
                <c:pt idx="9">
                  <c:v>13.587423192000003</c:v>
                </c:pt>
                <c:pt idx="10">
                  <c:v>25.6895797854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8F-4315-8157-CCE884BC4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8154422077506389"/>
          <c:y val="0.16840090313628892"/>
          <c:w val="0.11845572949070304"/>
          <c:h val="0.612920949543968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tage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8:$M$8</c:f>
              <c:numCache>
                <c:formatCode>"$"#,##0.00</c:formatCode>
                <c:ptCount val="11"/>
                <c:pt idx="0">
                  <c:v>0.20125499038299999</c:v>
                </c:pt>
                <c:pt idx="1">
                  <c:v>0.24083702041500002</c:v>
                </c:pt>
                <c:pt idx="2">
                  <c:v>0.27773578144900002</c:v>
                </c:pt>
                <c:pt idx="3">
                  <c:v>0.26198904198600009</c:v>
                </c:pt>
                <c:pt idx="4">
                  <c:v>0.57371806705299988</c:v>
                </c:pt>
                <c:pt idx="5">
                  <c:v>0.4501114677179997</c:v>
                </c:pt>
                <c:pt idx="6">
                  <c:v>0.56011128548000033</c:v>
                </c:pt>
                <c:pt idx="7">
                  <c:v>0.93556121985700047</c:v>
                </c:pt>
                <c:pt idx="8">
                  <c:v>1.3913070904250011</c:v>
                </c:pt>
                <c:pt idx="9">
                  <c:v>0.61779857480699996</c:v>
                </c:pt>
                <c:pt idx="10">
                  <c:v>0.2799007111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96-4A23-AD1E-9965D025E329}"/>
            </c:ext>
          </c:extLst>
        </c:ser>
        <c:ser>
          <c:idx val="1"/>
          <c:order val="1"/>
          <c:tx>
            <c:strRef>
              <c:f>'Venture Debt x Stage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9:$M$9</c:f>
              <c:numCache>
                <c:formatCode>"$"#,##0.00</c:formatCode>
                <c:ptCount val="11"/>
                <c:pt idx="0">
                  <c:v>2.7750551427129992</c:v>
                </c:pt>
                <c:pt idx="1">
                  <c:v>3.8318311934570009</c:v>
                </c:pt>
                <c:pt idx="2">
                  <c:v>3.2715747598870002</c:v>
                </c:pt>
                <c:pt idx="3">
                  <c:v>5.8526352910300021</c:v>
                </c:pt>
                <c:pt idx="4">
                  <c:v>6.2696230860140023</c:v>
                </c:pt>
                <c:pt idx="5">
                  <c:v>10.980581944692005</c:v>
                </c:pt>
                <c:pt idx="6">
                  <c:v>9.937596574217002</c:v>
                </c:pt>
                <c:pt idx="7">
                  <c:v>9.0756776020119947</c:v>
                </c:pt>
                <c:pt idx="8">
                  <c:v>8.8097006776940052</c:v>
                </c:pt>
                <c:pt idx="9">
                  <c:v>4.4783499754040017</c:v>
                </c:pt>
                <c:pt idx="10">
                  <c:v>3.284954992255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96-4A23-AD1E-9965D025E329}"/>
            </c:ext>
          </c:extLst>
        </c:ser>
        <c:ser>
          <c:idx val="2"/>
          <c:order val="2"/>
          <c:tx>
            <c:strRef>
              <c:f>'Venture Debt x Stage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10:$M$10</c:f>
              <c:numCache>
                <c:formatCode>"$"#,##0.00</c:formatCode>
                <c:ptCount val="11"/>
                <c:pt idx="0">
                  <c:v>1.8777359030399998</c:v>
                </c:pt>
                <c:pt idx="1">
                  <c:v>4.2566485910759999</c:v>
                </c:pt>
                <c:pt idx="2">
                  <c:v>1.9044954801730003</c:v>
                </c:pt>
                <c:pt idx="3">
                  <c:v>1.3718555338</c:v>
                </c:pt>
                <c:pt idx="4">
                  <c:v>5.9191393360900006</c:v>
                </c:pt>
                <c:pt idx="5">
                  <c:v>4.5732111017349979</c:v>
                </c:pt>
                <c:pt idx="6">
                  <c:v>3.4568359381040006</c:v>
                </c:pt>
                <c:pt idx="7">
                  <c:v>10.318421732639004</c:v>
                </c:pt>
                <c:pt idx="8">
                  <c:v>7.7480146352540054</c:v>
                </c:pt>
                <c:pt idx="9">
                  <c:v>5.2256376246049969</c:v>
                </c:pt>
                <c:pt idx="10">
                  <c:v>5.48385528482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96-4A23-AD1E-9965D025E329}"/>
            </c:ext>
          </c:extLst>
        </c:ser>
        <c:ser>
          <c:idx val="3"/>
          <c:order val="3"/>
          <c:tx>
            <c:strRef>
              <c:f>'Venture Debt x Stage'!$B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Venture Debt x St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11:$M$11</c:f>
              <c:numCache>
                <c:formatCode>"$"#,##0.00</c:formatCode>
                <c:ptCount val="11"/>
                <c:pt idx="0">
                  <c:v>4.1605148885969996</c:v>
                </c:pt>
                <c:pt idx="1">
                  <c:v>3.9884163624389988</c:v>
                </c:pt>
                <c:pt idx="2">
                  <c:v>4.6619007320000012</c:v>
                </c:pt>
                <c:pt idx="3">
                  <c:v>4.7210076524149995</c:v>
                </c:pt>
                <c:pt idx="4">
                  <c:v>9.8819982890689975</c:v>
                </c:pt>
                <c:pt idx="5">
                  <c:v>10.674922271506999</c:v>
                </c:pt>
                <c:pt idx="6">
                  <c:v>14.945485446612997</c:v>
                </c:pt>
                <c:pt idx="7">
                  <c:v>20.776458951057997</c:v>
                </c:pt>
                <c:pt idx="8">
                  <c:v>17.554864155725003</c:v>
                </c:pt>
                <c:pt idx="9">
                  <c:v>13.587423192000003</c:v>
                </c:pt>
                <c:pt idx="10">
                  <c:v>25.6895797854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96-4A23-AD1E-9965D025E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90002170183272545"/>
          <c:y val="0.16840113735783027"/>
          <c:w val="9.997832254773821E-2"/>
          <c:h val="0.399115782573393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enture Debt x Stage'!$B$35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35:$M$35</c:f>
              <c:numCache>
                <c:formatCode>#,##0</c:formatCode>
                <c:ptCount val="11"/>
                <c:pt idx="0">
                  <c:v>158</c:v>
                </c:pt>
                <c:pt idx="1">
                  <c:v>280</c:v>
                </c:pt>
                <c:pt idx="2">
                  <c:v>255</c:v>
                </c:pt>
                <c:pt idx="3">
                  <c:v>285</c:v>
                </c:pt>
                <c:pt idx="4">
                  <c:v>286</c:v>
                </c:pt>
                <c:pt idx="5">
                  <c:v>333</c:v>
                </c:pt>
                <c:pt idx="6">
                  <c:v>370</c:v>
                </c:pt>
                <c:pt idx="7">
                  <c:v>482</c:v>
                </c:pt>
                <c:pt idx="8">
                  <c:v>397</c:v>
                </c:pt>
                <c:pt idx="9">
                  <c:v>262</c:v>
                </c:pt>
                <c:pt idx="10">
                  <c:v>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99-4B64-8F52-C1674808DEC1}"/>
            </c:ext>
          </c:extLst>
        </c:ser>
        <c:ser>
          <c:idx val="1"/>
          <c:order val="1"/>
          <c:tx>
            <c:strRef>
              <c:f>'Venture Debt x Stage'!$B$3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36:$M$36</c:f>
              <c:numCache>
                <c:formatCode>#,##0</c:formatCode>
                <c:ptCount val="11"/>
                <c:pt idx="0">
                  <c:v>416</c:v>
                </c:pt>
                <c:pt idx="1">
                  <c:v>522</c:v>
                </c:pt>
                <c:pt idx="2">
                  <c:v>494</c:v>
                </c:pt>
                <c:pt idx="3">
                  <c:v>503</c:v>
                </c:pt>
                <c:pt idx="4">
                  <c:v>547</c:v>
                </c:pt>
                <c:pt idx="5">
                  <c:v>620</c:v>
                </c:pt>
                <c:pt idx="6">
                  <c:v>567</c:v>
                </c:pt>
                <c:pt idx="7">
                  <c:v>719</c:v>
                </c:pt>
                <c:pt idx="8">
                  <c:v>658</c:v>
                </c:pt>
                <c:pt idx="9">
                  <c:v>469</c:v>
                </c:pt>
                <c:pt idx="10">
                  <c:v>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99-4B64-8F52-C1674808DEC1}"/>
            </c:ext>
          </c:extLst>
        </c:ser>
        <c:ser>
          <c:idx val="2"/>
          <c:order val="2"/>
          <c:tx>
            <c:strRef>
              <c:f>'Venture Debt x Stage'!$B$37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37:$M$37</c:f>
              <c:numCache>
                <c:formatCode>#,##0</c:formatCode>
                <c:ptCount val="11"/>
                <c:pt idx="0">
                  <c:v>186</c:v>
                </c:pt>
                <c:pt idx="1">
                  <c:v>261</c:v>
                </c:pt>
                <c:pt idx="2">
                  <c:v>256</c:v>
                </c:pt>
                <c:pt idx="3">
                  <c:v>246</c:v>
                </c:pt>
                <c:pt idx="4">
                  <c:v>293</c:v>
                </c:pt>
                <c:pt idx="5">
                  <c:v>367</c:v>
                </c:pt>
                <c:pt idx="6">
                  <c:v>439</c:v>
                </c:pt>
                <c:pt idx="7">
                  <c:v>613</c:v>
                </c:pt>
                <c:pt idx="8">
                  <c:v>535</c:v>
                </c:pt>
                <c:pt idx="9">
                  <c:v>497</c:v>
                </c:pt>
                <c:pt idx="10">
                  <c:v>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99-4B64-8F52-C1674808DEC1}"/>
            </c:ext>
          </c:extLst>
        </c:ser>
        <c:ser>
          <c:idx val="3"/>
          <c:order val="3"/>
          <c:tx>
            <c:strRef>
              <c:f>'Venture Debt x Stage'!$B$38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Venture Debt x Stage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x Stage'!$C$38:$M$38</c:f>
              <c:numCache>
                <c:formatCode>#,##0</c:formatCode>
                <c:ptCount val="11"/>
                <c:pt idx="0">
                  <c:v>351</c:v>
                </c:pt>
                <c:pt idx="1">
                  <c:v>359</c:v>
                </c:pt>
                <c:pt idx="2">
                  <c:v>385</c:v>
                </c:pt>
                <c:pt idx="3">
                  <c:v>380</c:v>
                </c:pt>
                <c:pt idx="4">
                  <c:v>409</c:v>
                </c:pt>
                <c:pt idx="5">
                  <c:v>413</c:v>
                </c:pt>
                <c:pt idx="6">
                  <c:v>436</c:v>
                </c:pt>
                <c:pt idx="7">
                  <c:v>524</c:v>
                </c:pt>
                <c:pt idx="8">
                  <c:v>494</c:v>
                </c:pt>
                <c:pt idx="9">
                  <c:v>470</c:v>
                </c:pt>
                <c:pt idx="10">
                  <c:v>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99-4B64-8F52-C1674808DE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9824511106856053"/>
          <c:y val="0.16840113735783027"/>
          <c:w val="9.4526131095904853E-2"/>
          <c:h val="0.301711746843355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76893303590740425"/>
          <c:h val="0.84600249343717604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7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620-4CC9-AFDB-44000A0C674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620-4CC9-AFDB-44000A0C674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620-4CC9-AFDB-44000A0C674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6620-4CC9-AFDB-44000A0C674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20-4CC9-AFDB-44000A0C674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20-4CC9-AFDB-44000A0C674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620-4CC9-AFDB-44000A0C674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620-4CC9-AFDB-44000A0C674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620-4CC9-AFDB-44000A0C674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620-4CC9-AFDB-44000A0C674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620-4CC9-AFDB-44000A0C674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620-4CC9-AFDB-44000A0C674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20-4CC9-AFDB-44000A0C67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7:$M$7</c:f>
              <c:numCache>
                <c:formatCode>"$"#,##0.00</c:formatCode>
                <c:ptCount val="11"/>
                <c:pt idx="0">
                  <c:v>6.3416249999999996</c:v>
                </c:pt>
                <c:pt idx="1">
                  <c:v>4.17875</c:v>
                </c:pt>
                <c:pt idx="2">
                  <c:v>4</c:v>
                </c:pt>
                <c:pt idx="3">
                  <c:v>4</c:v>
                </c:pt>
                <c:pt idx="4">
                  <c:v>6.8720929999999996</c:v>
                </c:pt>
                <c:pt idx="5">
                  <c:v>6</c:v>
                </c:pt>
                <c:pt idx="6">
                  <c:v>5.9305020000000006</c:v>
                </c:pt>
                <c:pt idx="7">
                  <c:v>9.3946907500000005</c:v>
                </c:pt>
                <c:pt idx="8">
                  <c:v>10</c:v>
                </c:pt>
                <c:pt idx="9">
                  <c:v>5.350009</c:v>
                </c:pt>
                <c:pt idx="10">
                  <c:v>7.6402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620-4CC9-AFDB-44000A0C6743}"/>
            </c:ext>
          </c:extLst>
        </c:ser>
        <c:ser>
          <c:idx val="1"/>
          <c:order val="1"/>
          <c:tx>
            <c:strRef>
              <c:f>'Venture Debt Medians x Stage'!$B$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6620-4CC9-AFDB-44000A0C674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6620-4CC9-AFDB-44000A0C674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620-4CC9-AFDB-44000A0C674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620-4CC9-AFDB-44000A0C674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620-4CC9-AFDB-44000A0C674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620-4CC9-AFDB-44000A0C674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620-4CC9-AFDB-44000A0C674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620-4CC9-AFDB-44000A0C674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620-4CC9-AFDB-44000A0C674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620-4CC9-AFDB-44000A0C674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620-4CC9-AFDB-44000A0C674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620-4CC9-AFDB-44000A0C67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8:$M$8</c:f>
              <c:numCache>
                <c:formatCode>"$"#,##0.00</c:formatCode>
                <c:ptCount val="11"/>
                <c:pt idx="0">
                  <c:v>1.5</c:v>
                </c:pt>
                <c:pt idx="1">
                  <c:v>0.81926499999999991</c:v>
                </c:pt>
                <c:pt idx="2">
                  <c:v>0.8</c:v>
                </c:pt>
                <c:pt idx="3">
                  <c:v>1</c:v>
                </c:pt>
                <c:pt idx="4">
                  <c:v>1.3</c:v>
                </c:pt>
                <c:pt idx="5">
                  <c:v>1.4</c:v>
                </c:pt>
                <c:pt idx="6">
                  <c:v>1.5000035</c:v>
                </c:pt>
                <c:pt idx="7">
                  <c:v>2.2000030000000002</c:v>
                </c:pt>
                <c:pt idx="8">
                  <c:v>2.40577</c:v>
                </c:pt>
                <c:pt idx="9">
                  <c:v>1.575</c:v>
                </c:pt>
                <c:pt idx="1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620-4CC9-AFDB-44000A0C6743}"/>
            </c:ext>
          </c:extLst>
        </c:ser>
        <c:ser>
          <c:idx val="2"/>
          <c:order val="2"/>
          <c:tx>
            <c:strRef>
              <c:f>'Venture Debt Medians x Stage'!$B$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620-4CC9-AFDB-44000A0C674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620-4CC9-AFDB-44000A0C674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620-4CC9-AFDB-44000A0C674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620-4CC9-AFDB-44000A0C674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620-4CC9-AFDB-44000A0C674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620-4CC9-AFDB-44000A0C674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620-4CC9-AFDB-44000A0C674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620-4CC9-AFDB-44000A0C674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620-4CC9-AFDB-44000A0C674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620-4CC9-AFDB-44000A0C674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620-4CC9-AFDB-44000A0C67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9:$M$9</c:f>
              <c:numCache>
                <c:formatCode>"$"#,##0.00</c:formatCode>
                <c:ptCount val="11"/>
                <c:pt idx="0">
                  <c:v>9.6420590531903745</c:v>
                </c:pt>
                <c:pt idx="1">
                  <c:v>10.333740073311244</c:v>
                </c:pt>
                <c:pt idx="2">
                  <c:v>8.9605341891854202</c:v>
                </c:pt>
                <c:pt idx="3">
                  <c:v>10.657667408026974</c:v>
                </c:pt>
                <c:pt idx="4">
                  <c:v>16.210042074606996</c:v>
                </c:pt>
                <c:pt idx="5">
                  <c:v>16.130920197492145</c:v>
                </c:pt>
                <c:pt idx="6">
                  <c:v>16.820690618126616</c:v>
                </c:pt>
                <c:pt idx="7">
                  <c:v>18.667927378084133</c:v>
                </c:pt>
                <c:pt idx="8">
                  <c:v>17.841924401556771</c:v>
                </c:pt>
                <c:pt idx="9">
                  <c:v>14.94329129719927</c:v>
                </c:pt>
                <c:pt idx="10">
                  <c:v>37.23313051842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620-4CC9-AFDB-44000A0C6743}"/>
            </c:ext>
          </c:extLst>
        </c:ser>
        <c:ser>
          <c:idx val="3"/>
          <c:order val="3"/>
          <c:tx>
            <c:strRef>
              <c:f>'Venture Debt Medians x Stage'!$B$10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620-4CC9-AFDB-44000A0C674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6620-4CC9-AFDB-44000A0C674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620-4CC9-AFDB-44000A0C674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620-4CC9-AFDB-44000A0C674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620-4CC9-AFDB-44000A0C674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620-4CC9-AFDB-44000A0C674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620-4CC9-AFDB-44000A0C674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620-4CC9-AFDB-44000A0C674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620-4CC9-AFDB-44000A0C674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620-4CC9-AFDB-44000A0C674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620-4CC9-AFDB-44000A0C67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10:$M$10</c:f>
              <c:numCache>
                <c:formatCode>"$"#,##0.00</c:formatCode>
                <c:ptCount val="11"/>
                <c:pt idx="0">
                  <c:v>0.28014</c:v>
                </c:pt>
                <c:pt idx="1">
                  <c:v>0.20463124999999999</c:v>
                </c:pt>
                <c:pt idx="2">
                  <c:v>0.24247825000000001</c:v>
                </c:pt>
                <c:pt idx="3">
                  <c:v>0.28000000000000003</c:v>
                </c:pt>
                <c:pt idx="4">
                  <c:v>0.38250000000000001</c:v>
                </c:pt>
                <c:pt idx="5">
                  <c:v>0.36</c:v>
                </c:pt>
                <c:pt idx="6">
                  <c:v>0.4</c:v>
                </c:pt>
                <c:pt idx="7">
                  <c:v>0.5</c:v>
                </c:pt>
                <c:pt idx="8">
                  <c:v>0.65466475000000002</c:v>
                </c:pt>
                <c:pt idx="9">
                  <c:v>0.47499999999999998</c:v>
                </c:pt>
                <c:pt idx="10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620-4CC9-AFDB-44000A0C674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68240730472071265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33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487-46A0-8E11-11F219D04F1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487-46A0-8E11-11F219D04F1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487-46A0-8E11-11F219D04F1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2487-46A0-8E11-11F219D04F1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487-46A0-8E11-11F219D04F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487-46A0-8E11-11F219D04F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487-46A0-8E11-11F219D04F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487-46A0-8E11-11F219D04F1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487-46A0-8E11-11F219D04F1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487-46A0-8E11-11F219D04F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487-46A0-8E11-11F219D04F1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487-46A0-8E11-11F219D04F1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487-46A0-8E11-11F219D04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33:$M$33</c:f>
              <c:numCache>
                <c:formatCode>"$"#,##0.00</c:formatCode>
                <c:ptCount val="11"/>
                <c:pt idx="0">
                  <c:v>1.0351224999999999</c:v>
                </c:pt>
                <c:pt idx="1">
                  <c:v>1</c:v>
                </c:pt>
                <c:pt idx="2">
                  <c:v>1.0409999999999999</c:v>
                </c:pt>
                <c:pt idx="3">
                  <c:v>1.1000000000000001</c:v>
                </c:pt>
                <c:pt idx="4">
                  <c:v>1.1883075000000001</c:v>
                </c:pt>
                <c:pt idx="5">
                  <c:v>1.29</c:v>
                </c:pt>
                <c:pt idx="6">
                  <c:v>1.49999975</c:v>
                </c:pt>
                <c:pt idx="7">
                  <c:v>1.7850427499999999</c:v>
                </c:pt>
                <c:pt idx="8">
                  <c:v>2</c:v>
                </c:pt>
                <c:pt idx="9">
                  <c:v>2.0462499999999997</c:v>
                </c:pt>
                <c:pt idx="10">
                  <c:v>2.097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487-46A0-8E11-11F219D04F1B}"/>
            </c:ext>
          </c:extLst>
        </c:ser>
        <c:ser>
          <c:idx val="1"/>
          <c:order val="1"/>
          <c:tx>
            <c:strRef>
              <c:f>'Venture Debt Medians x Stage'!$B$34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2487-46A0-8E11-11F219D04F1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2487-46A0-8E11-11F219D04F1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487-46A0-8E11-11F219D04F1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487-46A0-8E11-11F219D04F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487-46A0-8E11-11F219D04F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487-46A0-8E11-11F219D04F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487-46A0-8E11-11F219D04F1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487-46A0-8E11-11F219D04F1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487-46A0-8E11-11F219D04F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487-46A0-8E11-11F219D04F1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487-46A0-8E11-11F219D04F1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487-46A0-8E11-11F219D04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34:$M$34</c:f>
              <c:numCache>
                <c:formatCode>"$"#,##0.00</c:formatCode>
                <c:ptCount val="11"/>
                <c:pt idx="0">
                  <c:v>0.35</c:v>
                </c:pt>
                <c:pt idx="1">
                  <c:v>0.36749999999999999</c:v>
                </c:pt>
                <c:pt idx="2">
                  <c:v>0.375</c:v>
                </c:pt>
                <c:pt idx="3">
                  <c:v>0.5</c:v>
                </c:pt>
                <c:pt idx="4">
                  <c:v>0.5</c:v>
                </c:pt>
                <c:pt idx="5">
                  <c:v>0.52495000000000003</c:v>
                </c:pt>
                <c:pt idx="6">
                  <c:v>0.55304696850000001</c:v>
                </c:pt>
                <c:pt idx="7">
                  <c:v>0.7</c:v>
                </c:pt>
                <c:pt idx="8">
                  <c:v>0.86766200000000004</c:v>
                </c:pt>
                <c:pt idx="9">
                  <c:v>0.97751199999999994</c:v>
                </c:pt>
                <c:pt idx="1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487-46A0-8E11-11F219D04F1B}"/>
            </c:ext>
          </c:extLst>
        </c:ser>
        <c:ser>
          <c:idx val="2"/>
          <c:order val="2"/>
          <c:tx>
            <c:strRef>
              <c:f>'Venture Debt Medians x Stage'!$B$35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2487-46A0-8E11-11F219D04F1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2487-46A0-8E11-11F219D04F1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487-46A0-8E11-11F219D04F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487-46A0-8E11-11F219D04F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487-46A0-8E11-11F219D04F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487-46A0-8E11-11F219D04F1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487-46A0-8E11-11F219D04F1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487-46A0-8E11-11F219D04F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487-46A0-8E11-11F219D04F1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487-46A0-8E11-11F219D04F1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487-46A0-8E11-11F219D04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35:$M$35</c:f>
              <c:numCache>
                <c:formatCode>"$"#,##0.00</c:formatCode>
                <c:ptCount val="11"/>
                <c:pt idx="0">
                  <c:v>1.2737657619177216</c:v>
                </c:pt>
                <c:pt idx="1">
                  <c:v>0.86013221576785703</c:v>
                </c:pt>
                <c:pt idx="2">
                  <c:v>1.0891599272509807</c:v>
                </c:pt>
                <c:pt idx="3">
                  <c:v>0.91925979644210509</c:v>
                </c:pt>
                <c:pt idx="4">
                  <c:v>2.0060072274580425</c:v>
                </c:pt>
                <c:pt idx="5">
                  <c:v>1.3516860892432427</c:v>
                </c:pt>
                <c:pt idx="6">
                  <c:v>1.5138142850810814</c:v>
                </c:pt>
                <c:pt idx="7">
                  <c:v>1.9409983814460576</c:v>
                </c:pt>
                <c:pt idx="8">
                  <c:v>3.5045518650503786</c:v>
                </c:pt>
                <c:pt idx="9">
                  <c:v>2.3580098275076296</c:v>
                </c:pt>
                <c:pt idx="10">
                  <c:v>2.372039924576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2487-46A0-8E11-11F219D04F1B}"/>
            </c:ext>
          </c:extLst>
        </c:ser>
        <c:ser>
          <c:idx val="3"/>
          <c:order val="3"/>
          <c:tx>
            <c:strRef>
              <c:f>'Venture Debt Medians x Stage'!$B$36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2487-46A0-8E11-11F219D04F1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2487-46A0-8E11-11F219D04F1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487-46A0-8E11-11F219D04F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487-46A0-8E11-11F219D04F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487-46A0-8E11-11F219D04F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487-46A0-8E11-11F219D04F1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487-46A0-8E11-11F219D04F1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487-46A0-8E11-11F219D04F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2487-46A0-8E11-11F219D04F1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487-46A0-8E11-11F219D04F1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2487-46A0-8E11-11F219D04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36:$M$36</c:f>
              <c:numCache>
                <c:formatCode>"$"#,##0.00</c:formatCode>
                <c:ptCount val="11"/>
                <c:pt idx="0">
                  <c:v>0.10003724999999999</c:v>
                </c:pt>
                <c:pt idx="1">
                  <c:v>0.11649999999999999</c:v>
                </c:pt>
                <c:pt idx="2">
                  <c:v>0.11749999999999999</c:v>
                </c:pt>
                <c:pt idx="3">
                  <c:v>0.17</c:v>
                </c:pt>
                <c:pt idx="4">
                  <c:v>0.19775000000000001</c:v>
                </c:pt>
                <c:pt idx="5">
                  <c:v>0.17499999999999999</c:v>
                </c:pt>
                <c:pt idx="6">
                  <c:v>0.156501</c:v>
                </c:pt>
                <c:pt idx="7">
                  <c:v>0.25576299999999996</c:v>
                </c:pt>
                <c:pt idx="8">
                  <c:v>0.3</c:v>
                </c:pt>
                <c:pt idx="9">
                  <c:v>0.34516824999999995</c:v>
                </c:pt>
                <c:pt idx="10">
                  <c:v>0.207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2487-46A0-8E11-11F219D04F1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6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383-4A2E-9FCF-6415B70F60B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383-4A2E-9FCF-6415B70F60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383-4A2E-9FCF-6415B70F60B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0383-4A2E-9FCF-6415B70F60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383-4A2E-9FCF-6415B70F60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383-4A2E-9FCF-6415B70F60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383-4A2E-9FCF-6415B70F60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383-4A2E-9FCF-6415B70F60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383-4A2E-9FCF-6415B70F60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383-4A2E-9FCF-6415B70F60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383-4A2E-9FCF-6415B70F60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383-4A2E-9FCF-6415B70F60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383-4A2E-9FCF-6415B70F60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59:$M$5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60:$M$60</c:f>
              <c:numCache>
                <c:formatCode>"$"#,##0.00</c:formatCode>
                <c:ptCount val="11"/>
                <c:pt idx="0">
                  <c:v>3.1</c:v>
                </c:pt>
                <c:pt idx="1">
                  <c:v>2.200002</c:v>
                </c:pt>
                <c:pt idx="2">
                  <c:v>2</c:v>
                </c:pt>
                <c:pt idx="3">
                  <c:v>2.5</c:v>
                </c:pt>
                <c:pt idx="4">
                  <c:v>4.0000900000000001</c:v>
                </c:pt>
                <c:pt idx="5">
                  <c:v>5</c:v>
                </c:pt>
                <c:pt idx="6">
                  <c:v>5</c:v>
                </c:pt>
                <c:pt idx="7">
                  <c:v>7.2682487499999997</c:v>
                </c:pt>
                <c:pt idx="8">
                  <c:v>8</c:v>
                </c:pt>
                <c:pt idx="9">
                  <c:v>4.7</c:v>
                </c:pt>
                <c:pt idx="10">
                  <c:v>5.39000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383-4A2E-9FCF-6415B70F60B5}"/>
            </c:ext>
          </c:extLst>
        </c:ser>
        <c:ser>
          <c:idx val="1"/>
          <c:order val="1"/>
          <c:tx>
            <c:strRef>
              <c:f>'Venture Debt Medians x Stage'!$B$6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0383-4A2E-9FCF-6415B70F60B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0383-4A2E-9FCF-6415B70F60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383-4A2E-9FCF-6415B70F60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383-4A2E-9FCF-6415B70F60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383-4A2E-9FCF-6415B70F60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383-4A2E-9FCF-6415B70F60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383-4A2E-9FCF-6415B70F60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383-4A2E-9FCF-6415B70F60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383-4A2E-9FCF-6415B70F60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383-4A2E-9FCF-6415B70F60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383-4A2E-9FCF-6415B70F60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383-4A2E-9FCF-6415B70F60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59:$M$5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61:$M$61</c:f>
              <c:numCache>
                <c:formatCode>"$"#,##0.00</c:formatCode>
                <c:ptCount val="11"/>
                <c:pt idx="0">
                  <c:v>0.67800000000000005</c:v>
                </c:pt>
                <c:pt idx="1">
                  <c:v>0.55000000000000004</c:v>
                </c:pt>
                <c:pt idx="2">
                  <c:v>0.5</c:v>
                </c:pt>
                <c:pt idx="3">
                  <c:v>0.59999000000000002</c:v>
                </c:pt>
                <c:pt idx="4">
                  <c:v>0.99580000000000002</c:v>
                </c:pt>
                <c:pt idx="5">
                  <c:v>1</c:v>
                </c:pt>
                <c:pt idx="6">
                  <c:v>1.25</c:v>
                </c:pt>
                <c:pt idx="7">
                  <c:v>2</c:v>
                </c:pt>
                <c:pt idx="8">
                  <c:v>2.0089999999999999</c:v>
                </c:pt>
                <c:pt idx="9">
                  <c:v>1.175</c:v>
                </c:pt>
                <c:pt idx="10">
                  <c:v>1.0000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383-4A2E-9FCF-6415B70F60B5}"/>
            </c:ext>
          </c:extLst>
        </c:ser>
        <c:ser>
          <c:idx val="2"/>
          <c:order val="2"/>
          <c:tx>
            <c:strRef>
              <c:f>'Venture Debt Medians x Stage'!$B$62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383-4A2E-9FCF-6415B70F60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383-4A2E-9FCF-6415B70F60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383-4A2E-9FCF-6415B70F60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383-4A2E-9FCF-6415B70F60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383-4A2E-9FCF-6415B70F60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383-4A2E-9FCF-6415B70F60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383-4A2E-9FCF-6415B70F60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383-4A2E-9FCF-6415B70F60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383-4A2E-9FCF-6415B70F60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383-4A2E-9FCF-6415B70F60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383-4A2E-9FCF-6415B70F60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59:$M$5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62:$M$62</c:f>
              <c:numCache>
                <c:formatCode>"$"#,##0.00</c:formatCode>
                <c:ptCount val="11"/>
                <c:pt idx="0">
                  <c:v>7.7732637050784321</c:v>
                </c:pt>
                <c:pt idx="1">
                  <c:v>8.6108566145101211</c:v>
                </c:pt>
                <c:pt idx="2">
                  <c:v>7.5555999073602758</c:v>
                </c:pt>
                <c:pt idx="3">
                  <c:v>13.836017236477543</c:v>
                </c:pt>
                <c:pt idx="4">
                  <c:v>12.126930533876218</c:v>
                </c:pt>
                <c:pt idx="5">
                  <c:v>18.300969907820015</c:v>
                </c:pt>
                <c:pt idx="6">
                  <c:v>18.234122154526602</c:v>
                </c:pt>
                <c:pt idx="7">
                  <c:v>13.268534505865512</c:v>
                </c:pt>
                <c:pt idx="8">
                  <c:v>14.095521084310384</c:v>
                </c:pt>
                <c:pt idx="9">
                  <c:v>9.9740533973362968</c:v>
                </c:pt>
                <c:pt idx="10">
                  <c:v>13.8023319002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383-4A2E-9FCF-6415B70F60B5}"/>
            </c:ext>
          </c:extLst>
        </c:ser>
        <c:ser>
          <c:idx val="3"/>
          <c:order val="3"/>
          <c:tx>
            <c:strRef>
              <c:f>'Venture Debt Medians x Stage'!$B$63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383-4A2E-9FCF-6415B70F60B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0383-4A2E-9FCF-6415B70F60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383-4A2E-9FCF-6415B70F60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383-4A2E-9FCF-6415B70F60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383-4A2E-9FCF-6415B70F60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383-4A2E-9FCF-6415B70F60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383-4A2E-9FCF-6415B70F60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383-4A2E-9FCF-6415B70F60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383-4A2E-9FCF-6415B70F60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383-4A2E-9FCF-6415B70F60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383-4A2E-9FCF-6415B70F60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59:$M$5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63:$M$63</c:f>
              <c:numCache>
                <c:formatCode>"$"#,##0.00</c:formatCode>
                <c:ptCount val="11"/>
                <c:pt idx="0">
                  <c:v>0.20499999999999999</c:v>
                </c:pt>
                <c:pt idx="1">
                  <c:v>0.16500000000000001</c:v>
                </c:pt>
                <c:pt idx="2">
                  <c:v>0.15</c:v>
                </c:pt>
                <c:pt idx="3">
                  <c:v>0.23125000000000001</c:v>
                </c:pt>
                <c:pt idx="4">
                  <c:v>0.28960000000000002</c:v>
                </c:pt>
                <c:pt idx="5">
                  <c:v>0.273808</c:v>
                </c:pt>
                <c:pt idx="6">
                  <c:v>0.30499999999999999</c:v>
                </c:pt>
                <c:pt idx="7">
                  <c:v>0.48647924999999997</c:v>
                </c:pt>
                <c:pt idx="8">
                  <c:v>0.57499999999999996</c:v>
                </c:pt>
                <c:pt idx="9">
                  <c:v>0.3</c:v>
                </c:pt>
                <c:pt idx="10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0383-4A2E-9FCF-6415B70F60B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10345044298E-2"/>
          <c:y val="2.2761570023817318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re-seed &amp; Seed'!$B$47</c:f>
              <c:strCache>
                <c:ptCount val="1"/>
                <c:pt idx="0">
                  <c:v>Pre-seed 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'!$C$45:$AS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Pre-seed &amp; Seed'!$C$47:$AS$47</c:f>
              <c:numCache>
                <c:formatCode>"$"#,##0.0</c:formatCode>
                <c:ptCount val="43"/>
                <c:pt idx="0">
                  <c:v>5.7737501716000034E-2</c:v>
                </c:pt>
                <c:pt idx="1">
                  <c:v>4.6117420361000007E-2</c:v>
                </c:pt>
                <c:pt idx="2">
                  <c:v>9.8279734880000025E-2</c:v>
                </c:pt>
                <c:pt idx="3">
                  <c:v>0.10410207538299997</c:v>
                </c:pt>
                <c:pt idx="4">
                  <c:v>8.0104170206999975E-2</c:v>
                </c:pt>
                <c:pt idx="5">
                  <c:v>8.2100718348999985E-2</c:v>
                </c:pt>
                <c:pt idx="6">
                  <c:v>9.3642022269000022E-2</c:v>
                </c:pt>
                <c:pt idx="7">
                  <c:v>0.11777617634400003</c:v>
                </c:pt>
                <c:pt idx="8">
                  <c:v>0.13316288698299997</c:v>
                </c:pt>
                <c:pt idx="9">
                  <c:v>5.6882241E-2</c:v>
                </c:pt>
                <c:pt idx="10">
                  <c:v>0.117583950632</c:v>
                </c:pt>
                <c:pt idx="11">
                  <c:v>5.2292130326000004E-2</c:v>
                </c:pt>
                <c:pt idx="12">
                  <c:v>0.11151704406500001</c:v>
                </c:pt>
                <c:pt idx="13">
                  <c:v>6.0276723357000024E-2</c:v>
                </c:pt>
                <c:pt idx="14">
                  <c:v>7.5253664400000031E-2</c:v>
                </c:pt>
                <c:pt idx="15">
                  <c:v>7.7646914788000107E-2</c:v>
                </c:pt>
                <c:pt idx="16">
                  <c:v>0.12555688758700001</c:v>
                </c:pt>
                <c:pt idx="17">
                  <c:v>7.1100320788000007E-2</c:v>
                </c:pt>
                <c:pt idx="18">
                  <c:v>7.1108991884000008E-2</c:v>
                </c:pt>
                <c:pt idx="19">
                  <c:v>8.6979501554000027E-2</c:v>
                </c:pt>
                <c:pt idx="20">
                  <c:v>0.1047961109999999</c:v>
                </c:pt>
                <c:pt idx="21">
                  <c:v>0.10235619863200002</c:v>
                </c:pt>
                <c:pt idx="22">
                  <c:v>0.1683346862820001</c:v>
                </c:pt>
                <c:pt idx="23">
                  <c:v>0.11499716294399999</c:v>
                </c:pt>
                <c:pt idx="24">
                  <c:v>0.11416587278900003</c:v>
                </c:pt>
                <c:pt idx="25">
                  <c:v>0.147119072465</c:v>
                </c:pt>
                <c:pt idx="26">
                  <c:v>8.506702752800005E-2</c:v>
                </c:pt>
                <c:pt idx="27">
                  <c:v>0.13328454536299997</c:v>
                </c:pt>
                <c:pt idx="28">
                  <c:v>0.22158267210499996</c:v>
                </c:pt>
                <c:pt idx="29">
                  <c:v>0.15842128069899994</c:v>
                </c:pt>
                <c:pt idx="30">
                  <c:v>0.21314890069799991</c:v>
                </c:pt>
                <c:pt idx="31">
                  <c:v>0.22853668310299999</c:v>
                </c:pt>
                <c:pt idx="32">
                  <c:v>0.29095201752499988</c:v>
                </c:pt>
                <c:pt idx="33">
                  <c:v>0.25621901147099979</c:v>
                </c:pt>
                <c:pt idx="34">
                  <c:v>0.27668473430099988</c:v>
                </c:pt>
                <c:pt idx="35">
                  <c:v>0.32257120101500009</c:v>
                </c:pt>
                <c:pt idx="36">
                  <c:v>0.23625925111899998</c:v>
                </c:pt>
                <c:pt idx="37">
                  <c:v>0.19544860488200008</c:v>
                </c:pt>
                <c:pt idx="38">
                  <c:v>0.15458455521699999</c:v>
                </c:pt>
                <c:pt idx="39">
                  <c:v>0.1727331612139999</c:v>
                </c:pt>
                <c:pt idx="40">
                  <c:v>0.16221632025600005</c:v>
                </c:pt>
                <c:pt idx="41">
                  <c:v>0.16239342004799995</c:v>
                </c:pt>
                <c:pt idx="42">
                  <c:v>0.13932419407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CF-4AED-A07B-F7DABF972FA3}"/>
            </c:ext>
          </c:extLst>
        </c:ser>
        <c:ser>
          <c:idx val="1"/>
          <c:order val="1"/>
          <c:tx>
            <c:strRef>
              <c:f>'Pre-seed &amp; Seed'!$B$4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1CF-4AED-A07B-F7DABF972FA3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E1CF-4AED-A07B-F7DABF972FA3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1CF-4AED-A07B-F7DABF972FA3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E1CF-4AED-A07B-F7DABF972FA3}"/>
              </c:ext>
            </c:extLst>
          </c:dPt>
          <c:cat>
            <c:multiLvlStrRef>
              <c:f>'Pre-seed &amp; Seed'!$C$45:$AS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Pre-seed &amp; Seed'!$C$48:$AS$48</c:f>
              <c:numCache>
                <c:formatCode>"$"#,##0.0</c:formatCode>
                <c:ptCount val="43"/>
                <c:pt idx="0">
                  <c:v>0.85280385424099892</c:v>
                </c:pt>
                <c:pt idx="1">
                  <c:v>0.86499642825499889</c:v>
                </c:pt>
                <c:pt idx="2">
                  <c:v>1.1415713219309995</c:v>
                </c:pt>
                <c:pt idx="3">
                  <c:v>1.1078896949959991</c:v>
                </c:pt>
                <c:pt idx="4">
                  <c:v>1.1832877241220001</c:v>
                </c:pt>
                <c:pt idx="5">
                  <c:v>1.3362101192949998</c:v>
                </c:pt>
                <c:pt idx="6">
                  <c:v>1.2361181894370008</c:v>
                </c:pt>
                <c:pt idx="7">
                  <c:v>1.2634175834989991</c:v>
                </c:pt>
                <c:pt idx="8">
                  <c:v>1.3902554734729995</c:v>
                </c:pt>
                <c:pt idx="9">
                  <c:v>1.2849298903079989</c:v>
                </c:pt>
                <c:pt idx="10">
                  <c:v>1.3843624690580008</c:v>
                </c:pt>
                <c:pt idx="11">
                  <c:v>1.3694973730519993</c:v>
                </c:pt>
                <c:pt idx="12">
                  <c:v>1.6759390800599996</c:v>
                </c:pt>
                <c:pt idx="13">
                  <c:v>1.4807564451919983</c:v>
                </c:pt>
                <c:pt idx="14">
                  <c:v>1.8415903898760002</c:v>
                </c:pt>
                <c:pt idx="15">
                  <c:v>1.7070343553369991</c:v>
                </c:pt>
                <c:pt idx="16">
                  <c:v>2.188217556998</c:v>
                </c:pt>
                <c:pt idx="17">
                  <c:v>3.1122318877639987</c:v>
                </c:pt>
                <c:pt idx="18">
                  <c:v>2.1488432435900013</c:v>
                </c:pt>
                <c:pt idx="19">
                  <c:v>2.1553989386690011</c:v>
                </c:pt>
                <c:pt idx="20">
                  <c:v>2.4806986133299977</c:v>
                </c:pt>
                <c:pt idx="21">
                  <c:v>2.2055362527489994</c:v>
                </c:pt>
                <c:pt idx="22">
                  <c:v>2.4738688030449949</c:v>
                </c:pt>
                <c:pt idx="23">
                  <c:v>2.4290171146249993</c:v>
                </c:pt>
                <c:pt idx="24">
                  <c:v>2.9548201801739977</c:v>
                </c:pt>
                <c:pt idx="25">
                  <c:v>2.4517851058709987</c:v>
                </c:pt>
                <c:pt idx="26">
                  <c:v>2.658325340872997</c:v>
                </c:pt>
                <c:pt idx="27">
                  <c:v>3.0592950472129989</c:v>
                </c:pt>
                <c:pt idx="28">
                  <c:v>4.0825714419779979</c:v>
                </c:pt>
                <c:pt idx="29">
                  <c:v>4.3990808029649999</c:v>
                </c:pt>
                <c:pt idx="30">
                  <c:v>4.3684798178989919</c:v>
                </c:pt>
                <c:pt idx="31">
                  <c:v>4.9316089848650053</c:v>
                </c:pt>
                <c:pt idx="32">
                  <c:v>6.5658895910459991</c:v>
                </c:pt>
                <c:pt idx="33">
                  <c:v>7.4356016330090045</c:v>
                </c:pt>
                <c:pt idx="34">
                  <c:v>5.6199700392920029</c:v>
                </c:pt>
                <c:pt idx="35">
                  <c:v>3.8372456371380013</c:v>
                </c:pt>
                <c:pt idx="36">
                  <c:v>3.8888178493209975</c:v>
                </c:pt>
                <c:pt idx="37">
                  <c:v>3.6921381626940013</c:v>
                </c:pt>
                <c:pt idx="38">
                  <c:v>3.787902806663999</c:v>
                </c:pt>
                <c:pt idx="39">
                  <c:v>3.5455647135839987</c:v>
                </c:pt>
                <c:pt idx="40">
                  <c:v>3.1640678931799964</c:v>
                </c:pt>
                <c:pt idx="41">
                  <c:v>3.8422035214129955</c:v>
                </c:pt>
                <c:pt idx="42">
                  <c:v>3.25012920080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CF-4AED-A07B-F7DABF972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Pre-seed &amp; Seed'!$B$49</c:f>
              <c:strCache>
                <c:ptCount val="1"/>
                <c:pt idx="0">
                  <c:v>Pre-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'!$C$45:$AS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Pre-seed &amp; Seed'!$C$49:$AS$49</c:f>
              <c:numCache>
                <c:formatCode>#,##0</c:formatCode>
                <c:ptCount val="43"/>
                <c:pt idx="0">
                  <c:v>199</c:v>
                </c:pt>
                <c:pt idx="1">
                  <c:v>143</c:v>
                </c:pt>
                <c:pt idx="2">
                  <c:v>205</c:v>
                </c:pt>
                <c:pt idx="3">
                  <c:v>205</c:v>
                </c:pt>
                <c:pt idx="4">
                  <c:v>221</c:v>
                </c:pt>
                <c:pt idx="5">
                  <c:v>214</c:v>
                </c:pt>
                <c:pt idx="6">
                  <c:v>238</c:v>
                </c:pt>
                <c:pt idx="7">
                  <c:v>239</c:v>
                </c:pt>
                <c:pt idx="8">
                  <c:v>239</c:v>
                </c:pt>
                <c:pt idx="9">
                  <c:v>177</c:v>
                </c:pt>
                <c:pt idx="10">
                  <c:v>171</c:v>
                </c:pt>
                <c:pt idx="11">
                  <c:v>187</c:v>
                </c:pt>
                <c:pt idx="12">
                  <c:v>237</c:v>
                </c:pt>
                <c:pt idx="13">
                  <c:v>181</c:v>
                </c:pt>
                <c:pt idx="14">
                  <c:v>214</c:v>
                </c:pt>
                <c:pt idx="15">
                  <c:v>226</c:v>
                </c:pt>
                <c:pt idx="16">
                  <c:v>217</c:v>
                </c:pt>
                <c:pt idx="17">
                  <c:v>169</c:v>
                </c:pt>
                <c:pt idx="18">
                  <c:v>162</c:v>
                </c:pt>
                <c:pt idx="19">
                  <c:v>183</c:v>
                </c:pt>
                <c:pt idx="20">
                  <c:v>228</c:v>
                </c:pt>
                <c:pt idx="21">
                  <c:v>168</c:v>
                </c:pt>
                <c:pt idx="22">
                  <c:v>214</c:v>
                </c:pt>
                <c:pt idx="23">
                  <c:v>213</c:v>
                </c:pt>
                <c:pt idx="24">
                  <c:v>249</c:v>
                </c:pt>
                <c:pt idx="25">
                  <c:v>170</c:v>
                </c:pt>
                <c:pt idx="26">
                  <c:v>202</c:v>
                </c:pt>
                <c:pt idx="27">
                  <c:v>242</c:v>
                </c:pt>
                <c:pt idx="28">
                  <c:v>270</c:v>
                </c:pt>
                <c:pt idx="29">
                  <c:v>276</c:v>
                </c:pt>
                <c:pt idx="30">
                  <c:v>296</c:v>
                </c:pt>
                <c:pt idx="31">
                  <c:v>316</c:v>
                </c:pt>
                <c:pt idx="32">
                  <c:v>359</c:v>
                </c:pt>
                <c:pt idx="33">
                  <c:v>244</c:v>
                </c:pt>
                <c:pt idx="34">
                  <c:v>271</c:v>
                </c:pt>
                <c:pt idx="35">
                  <c:v>249</c:v>
                </c:pt>
                <c:pt idx="36">
                  <c:v>228</c:v>
                </c:pt>
                <c:pt idx="37">
                  <c:v>186</c:v>
                </c:pt>
                <c:pt idx="38">
                  <c:v>169</c:v>
                </c:pt>
                <c:pt idx="39">
                  <c:v>192</c:v>
                </c:pt>
                <c:pt idx="40">
                  <c:v>199</c:v>
                </c:pt>
                <c:pt idx="41">
                  <c:v>187</c:v>
                </c:pt>
                <c:pt idx="42">
                  <c:v>1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1CF-4AED-A07B-F7DABF972FA3}"/>
            </c:ext>
          </c:extLst>
        </c:ser>
        <c:ser>
          <c:idx val="3"/>
          <c:order val="3"/>
          <c:tx>
            <c:strRef>
              <c:f>'Pre-seed &amp; Seed'!$B$50</c:f>
              <c:strCache>
                <c:ptCount val="1"/>
                <c:pt idx="0">
                  <c:v>Seed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'!$C$45:$AS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Pre-seed &amp; Seed'!$C$50:$AS$50</c:f>
              <c:numCache>
                <c:formatCode>#,##0</c:formatCode>
                <c:ptCount val="43"/>
                <c:pt idx="0">
                  <c:v>850</c:v>
                </c:pt>
                <c:pt idx="1">
                  <c:v>746</c:v>
                </c:pt>
                <c:pt idx="2">
                  <c:v>886</c:v>
                </c:pt>
                <c:pt idx="3">
                  <c:v>831</c:v>
                </c:pt>
                <c:pt idx="4">
                  <c:v>924</c:v>
                </c:pt>
                <c:pt idx="5">
                  <c:v>923</c:v>
                </c:pt>
                <c:pt idx="6">
                  <c:v>839</c:v>
                </c:pt>
                <c:pt idx="7">
                  <c:v>820</c:v>
                </c:pt>
                <c:pt idx="8">
                  <c:v>969</c:v>
                </c:pt>
                <c:pt idx="9">
                  <c:v>797</c:v>
                </c:pt>
                <c:pt idx="10">
                  <c:v>766</c:v>
                </c:pt>
                <c:pt idx="11">
                  <c:v>748</c:v>
                </c:pt>
                <c:pt idx="12">
                  <c:v>955</c:v>
                </c:pt>
                <c:pt idx="13">
                  <c:v>842</c:v>
                </c:pt>
                <c:pt idx="14">
                  <c:v>855</c:v>
                </c:pt>
                <c:pt idx="15">
                  <c:v>876</c:v>
                </c:pt>
                <c:pt idx="16">
                  <c:v>1006</c:v>
                </c:pt>
                <c:pt idx="17">
                  <c:v>904</c:v>
                </c:pt>
                <c:pt idx="18">
                  <c:v>880</c:v>
                </c:pt>
                <c:pt idx="19">
                  <c:v>1031</c:v>
                </c:pt>
                <c:pt idx="20">
                  <c:v>1112</c:v>
                </c:pt>
                <c:pt idx="21">
                  <c:v>1009</c:v>
                </c:pt>
                <c:pt idx="22">
                  <c:v>1077</c:v>
                </c:pt>
                <c:pt idx="23">
                  <c:v>1023</c:v>
                </c:pt>
                <c:pt idx="24">
                  <c:v>1216</c:v>
                </c:pt>
                <c:pt idx="25">
                  <c:v>943</c:v>
                </c:pt>
                <c:pt idx="26">
                  <c:v>1033</c:v>
                </c:pt>
                <c:pt idx="27">
                  <c:v>1174</c:v>
                </c:pt>
                <c:pt idx="28">
                  <c:v>1535</c:v>
                </c:pt>
                <c:pt idx="29">
                  <c:v>1508</c:v>
                </c:pt>
                <c:pt idx="30">
                  <c:v>1475</c:v>
                </c:pt>
                <c:pt idx="31">
                  <c:v>1565</c:v>
                </c:pt>
                <c:pt idx="32">
                  <c:v>1680</c:v>
                </c:pt>
                <c:pt idx="33">
                  <c:v>1540</c:v>
                </c:pt>
                <c:pt idx="34">
                  <c:v>1281</c:v>
                </c:pt>
                <c:pt idx="35">
                  <c:v>1116</c:v>
                </c:pt>
                <c:pt idx="36">
                  <c:v>1157</c:v>
                </c:pt>
                <c:pt idx="37">
                  <c:v>1102</c:v>
                </c:pt>
                <c:pt idx="38">
                  <c:v>1004</c:v>
                </c:pt>
                <c:pt idx="39">
                  <c:v>986</c:v>
                </c:pt>
                <c:pt idx="40">
                  <c:v>933</c:v>
                </c:pt>
                <c:pt idx="41">
                  <c:v>940</c:v>
                </c:pt>
                <c:pt idx="42">
                  <c:v>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1CF-4AED-A07B-F7DABF972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65549262482541"/>
          <c:y val="0.95346394677922375"/>
          <c:w val="0.53068901475034924"/>
          <c:h val="3.8242798030095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92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71C-457E-9635-0B597FBB613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71C-457E-9635-0B597FBB613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71C-457E-9635-0B597FBB613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871C-457E-9635-0B597FBB61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71C-457E-9635-0B597FBB613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71C-457E-9635-0B597FBB61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71C-457E-9635-0B597FBB613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71C-457E-9635-0B597FBB61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71C-457E-9635-0B597FBB613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71C-457E-9635-0B597FBB61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71C-457E-9635-0B597FBB613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71C-457E-9635-0B597FBB61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1C-457E-9635-0B597FBB61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91:$M$9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92:$M$92</c:f>
              <c:numCache>
                <c:formatCode>"$"#,##0.00</c:formatCode>
                <c:ptCount val="11"/>
                <c:pt idx="0">
                  <c:v>7</c:v>
                </c:pt>
                <c:pt idx="1">
                  <c:v>7.5000292499999999</c:v>
                </c:pt>
                <c:pt idx="2">
                  <c:v>5.0000010000000001</c:v>
                </c:pt>
                <c:pt idx="3">
                  <c:v>4.7750000000000004</c:v>
                </c:pt>
                <c:pt idx="4">
                  <c:v>7.5</c:v>
                </c:pt>
                <c:pt idx="5">
                  <c:v>6.5991532499999996</c:v>
                </c:pt>
                <c:pt idx="6">
                  <c:v>7.1856547499999994</c:v>
                </c:pt>
                <c:pt idx="7">
                  <c:v>10.0055125</c:v>
                </c:pt>
                <c:pt idx="8">
                  <c:v>10</c:v>
                </c:pt>
                <c:pt idx="9">
                  <c:v>6</c:v>
                </c:pt>
                <c:pt idx="10">
                  <c:v>7.27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71C-457E-9635-0B597FBB613F}"/>
            </c:ext>
          </c:extLst>
        </c:ser>
        <c:ser>
          <c:idx val="1"/>
          <c:order val="1"/>
          <c:tx>
            <c:strRef>
              <c:f>'Venture Debt Medians x Stage'!$B$93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871C-457E-9635-0B597FBB613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871C-457E-9635-0B597FBB613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71C-457E-9635-0B597FBB61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71C-457E-9635-0B597FBB613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71C-457E-9635-0B597FBB61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71C-457E-9635-0B597FBB613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71C-457E-9635-0B597FBB61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71C-457E-9635-0B597FBB613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71C-457E-9635-0B597FBB61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71C-457E-9635-0B597FBB613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71C-457E-9635-0B597FBB61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71C-457E-9635-0B597FBB61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91:$M$9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93:$M$93</c:f>
              <c:numCache>
                <c:formatCode>"$"#,##0.00</c:formatCode>
                <c:ptCount val="11"/>
                <c:pt idx="0">
                  <c:v>2.5</c:v>
                </c:pt>
                <c:pt idx="1">
                  <c:v>2.4915750000000001</c:v>
                </c:pt>
                <c:pt idx="2">
                  <c:v>1.8850662540000001</c:v>
                </c:pt>
                <c:pt idx="3">
                  <c:v>1.7617685000000001</c:v>
                </c:pt>
                <c:pt idx="4">
                  <c:v>2.032349</c:v>
                </c:pt>
                <c:pt idx="5">
                  <c:v>2.0201015</c:v>
                </c:pt>
                <c:pt idx="6">
                  <c:v>2.0551870000000001</c:v>
                </c:pt>
                <c:pt idx="7">
                  <c:v>3.9477250000000002</c:v>
                </c:pt>
                <c:pt idx="8">
                  <c:v>2.9001839999999999</c:v>
                </c:pt>
                <c:pt idx="9">
                  <c:v>2</c:v>
                </c:pt>
                <c:pt idx="10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71C-457E-9635-0B597FBB613F}"/>
            </c:ext>
          </c:extLst>
        </c:ser>
        <c:ser>
          <c:idx val="2"/>
          <c:order val="2"/>
          <c:tx>
            <c:strRef>
              <c:f>'Venture Debt Medians x Stage'!$B$94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71C-457E-9635-0B597FBB613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71C-457E-9635-0B597FBB61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71C-457E-9635-0B597FBB613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71C-457E-9635-0B597FBB61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71C-457E-9635-0B597FBB613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71C-457E-9635-0B597FBB61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71C-457E-9635-0B597FBB613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71C-457E-9635-0B597FBB61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71C-457E-9635-0B597FBB613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71C-457E-9635-0B597FBB61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71C-457E-9635-0B597FBB61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91:$M$9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94:$M$94</c:f>
              <c:numCache>
                <c:formatCode>"$"#,##0.00</c:formatCode>
                <c:ptCount val="11"/>
                <c:pt idx="0">
                  <c:v>10.980911713684211</c:v>
                </c:pt>
                <c:pt idx="1">
                  <c:v>17.445281110967219</c:v>
                </c:pt>
                <c:pt idx="2">
                  <c:v>8.0358459079029565</c:v>
                </c:pt>
                <c:pt idx="3">
                  <c:v>6.2357069718181846</c:v>
                </c:pt>
                <c:pt idx="4">
                  <c:v>21.446157014818834</c:v>
                </c:pt>
                <c:pt idx="5">
                  <c:v>12.633179839046971</c:v>
                </c:pt>
                <c:pt idx="6">
                  <c:v>8.0391533444279073</c:v>
                </c:pt>
                <c:pt idx="7">
                  <c:v>17.45925843086129</c:v>
                </c:pt>
                <c:pt idx="8">
                  <c:v>14.702115057407973</c:v>
                </c:pt>
                <c:pt idx="9">
                  <c:v>10.774510566195868</c:v>
                </c:pt>
                <c:pt idx="10">
                  <c:v>17.74710448165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71C-457E-9635-0B597FBB613F}"/>
            </c:ext>
          </c:extLst>
        </c:ser>
        <c:ser>
          <c:idx val="3"/>
          <c:order val="3"/>
          <c:tx>
            <c:strRef>
              <c:f>'Venture Debt Medians x Stage'!$B$95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71C-457E-9635-0B597FBB613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871C-457E-9635-0B597FBB61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71C-457E-9635-0B597FBB613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71C-457E-9635-0B597FBB61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71C-457E-9635-0B597FBB613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71C-457E-9635-0B597FBB61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71C-457E-9635-0B597FBB613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71C-457E-9635-0B597FBB61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71C-457E-9635-0B597FBB613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71C-457E-9635-0B597FBB61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71C-457E-9635-0B597FBB61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91:$M$9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95:$M$95</c:f>
              <c:numCache>
                <c:formatCode>"$"#,##0.00</c:formatCode>
                <c:ptCount val="11"/>
                <c:pt idx="0">
                  <c:v>0.5</c:v>
                </c:pt>
                <c:pt idx="1">
                  <c:v>0.5</c:v>
                </c:pt>
                <c:pt idx="2">
                  <c:v>0.50739000000000001</c:v>
                </c:pt>
                <c:pt idx="3">
                  <c:v>0.73405374999999995</c:v>
                </c:pt>
                <c:pt idx="4">
                  <c:v>0.52532000000000001</c:v>
                </c:pt>
                <c:pt idx="5">
                  <c:v>0.60187974999999994</c:v>
                </c:pt>
                <c:pt idx="6">
                  <c:v>0.69525075000000003</c:v>
                </c:pt>
                <c:pt idx="7">
                  <c:v>1.1000000000000001</c:v>
                </c:pt>
                <c:pt idx="8">
                  <c:v>0.87749999999999995</c:v>
                </c:pt>
                <c:pt idx="9">
                  <c:v>0.68500000000000005</c:v>
                </c:pt>
                <c:pt idx="1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871C-457E-9635-0B597FBB613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Venture Debt Medians x Stage'!$B$122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899-424F-BF11-0AE385442C7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899-424F-BF11-0AE385442C7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899-424F-BF11-0AE385442C7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9899-424F-BF11-0AE385442C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899-424F-BF11-0AE385442C7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899-424F-BF11-0AE385442C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899-424F-BF11-0AE385442C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899-424F-BF11-0AE385442C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899-424F-BF11-0AE385442C7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899-424F-BF11-0AE385442C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899-424F-BF11-0AE385442C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899-424F-BF11-0AE385442C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899-424F-BF11-0AE385442C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121:$M$12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122:$M$122</c:f>
              <c:numCache>
                <c:formatCode>"$"#,##0.00</c:formatCode>
                <c:ptCount val="11"/>
                <c:pt idx="0">
                  <c:v>15</c:v>
                </c:pt>
                <c:pt idx="1">
                  <c:v>12</c:v>
                </c:pt>
                <c:pt idx="2">
                  <c:v>13.482637</c:v>
                </c:pt>
                <c:pt idx="3">
                  <c:v>16.75</c:v>
                </c:pt>
                <c:pt idx="4">
                  <c:v>19.393999999999998</c:v>
                </c:pt>
                <c:pt idx="5">
                  <c:v>20</c:v>
                </c:pt>
                <c:pt idx="6">
                  <c:v>21.968255249999999</c:v>
                </c:pt>
                <c:pt idx="7">
                  <c:v>35</c:v>
                </c:pt>
                <c:pt idx="8">
                  <c:v>30</c:v>
                </c:pt>
                <c:pt idx="9">
                  <c:v>14.90466</c:v>
                </c:pt>
                <c:pt idx="10">
                  <c:v>7.27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899-424F-BF11-0AE385442C74}"/>
            </c:ext>
          </c:extLst>
        </c:ser>
        <c:ser>
          <c:idx val="1"/>
          <c:order val="1"/>
          <c:tx>
            <c:strRef>
              <c:f>'Venture Debt Medians x Stage'!$B$123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9899-424F-BF11-0AE385442C7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9899-424F-BF11-0AE385442C7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899-424F-BF11-0AE385442C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899-424F-BF11-0AE385442C7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899-424F-BF11-0AE385442C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899-424F-BF11-0AE385442C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899-424F-BF11-0AE385442C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899-424F-BF11-0AE385442C7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899-424F-BF11-0AE385442C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899-424F-BF11-0AE385442C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899-424F-BF11-0AE385442C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899-424F-BF11-0AE385442C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121:$M$12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123:$M$123</c:f>
              <c:numCache>
                <c:formatCode>"$"#,##0.00</c:formatCode>
                <c:ptCount val="11"/>
                <c:pt idx="0">
                  <c:v>7.5</c:v>
                </c:pt>
                <c:pt idx="1">
                  <c:v>5</c:v>
                </c:pt>
                <c:pt idx="2">
                  <c:v>4.75</c:v>
                </c:pt>
                <c:pt idx="3">
                  <c:v>6</c:v>
                </c:pt>
                <c:pt idx="4">
                  <c:v>7</c:v>
                </c:pt>
                <c:pt idx="5">
                  <c:v>6</c:v>
                </c:pt>
                <c:pt idx="6">
                  <c:v>6</c:v>
                </c:pt>
                <c:pt idx="7">
                  <c:v>10</c:v>
                </c:pt>
                <c:pt idx="8">
                  <c:v>9.0069999999999997</c:v>
                </c:pt>
                <c:pt idx="9">
                  <c:v>2.682728</c:v>
                </c:pt>
                <c:pt idx="10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899-424F-BF11-0AE385442C74}"/>
            </c:ext>
          </c:extLst>
        </c:ser>
        <c:ser>
          <c:idx val="2"/>
          <c:order val="2"/>
          <c:tx>
            <c:strRef>
              <c:f>'Venture Debt Medians x Stage'!$B$124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9899-424F-BF11-0AE385442C7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899-424F-BF11-0AE385442C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899-424F-BF11-0AE385442C7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899-424F-BF11-0AE385442C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899-424F-BF11-0AE385442C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899-424F-BF11-0AE385442C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899-424F-BF11-0AE385442C7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899-424F-BF11-0AE385442C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899-424F-BF11-0AE385442C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899-424F-BF11-0AE385442C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899-424F-BF11-0AE385442C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121:$M$12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124:$M$124</c:f>
              <c:numCache>
                <c:formatCode>"$"#,##0.00</c:formatCode>
                <c:ptCount val="11"/>
                <c:pt idx="0">
                  <c:v>16.844189832376525</c:v>
                </c:pt>
                <c:pt idx="1">
                  <c:v>18.047132861714928</c:v>
                </c:pt>
                <c:pt idx="2">
                  <c:v>17.658714893939393</c:v>
                </c:pt>
                <c:pt idx="3">
                  <c:v>21.655998405573389</c:v>
                </c:pt>
                <c:pt idx="4">
                  <c:v>31.471332130793009</c:v>
                </c:pt>
                <c:pt idx="5">
                  <c:v>30.240573007101972</c:v>
                </c:pt>
                <c:pt idx="6">
                  <c:v>39.96119103372461</c:v>
                </c:pt>
                <c:pt idx="7">
                  <c:v>45.96561714835839</c:v>
                </c:pt>
                <c:pt idx="8">
                  <c:v>40.171313857494319</c:v>
                </c:pt>
                <c:pt idx="9">
                  <c:v>33.632235623762348</c:v>
                </c:pt>
                <c:pt idx="10">
                  <c:v>17.74710448165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899-424F-BF11-0AE385442C74}"/>
            </c:ext>
          </c:extLst>
        </c:ser>
        <c:ser>
          <c:idx val="3"/>
          <c:order val="3"/>
          <c:tx>
            <c:strRef>
              <c:f>'Venture Debt Medians x Stage'!$B$125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9899-424F-BF11-0AE385442C7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9899-424F-BF11-0AE385442C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899-424F-BF11-0AE385442C7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899-424F-BF11-0AE385442C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899-424F-BF11-0AE385442C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899-424F-BF11-0AE385442C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899-424F-BF11-0AE385442C7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899-424F-BF11-0AE385442C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899-424F-BF11-0AE385442C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899-424F-BF11-0AE385442C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899-424F-BF11-0AE385442C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Debt Medians x Stage'!$C$121:$M$12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Debt Medians x Stage'!$C$125:$M$125</c:f>
              <c:numCache>
                <c:formatCode>"$"#,##0.00</c:formatCode>
                <c:ptCount val="11"/>
                <c:pt idx="0">
                  <c:v>2.5</c:v>
                </c:pt>
                <c:pt idx="1">
                  <c:v>0.90105999999999997</c:v>
                </c:pt>
                <c:pt idx="2">
                  <c:v>0.52407875000000004</c:v>
                </c:pt>
                <c:pt idx="3">
                  <c:v>1.2278004999999999</c:v>
                </c:pt>
                <c:pt idx="4">
                  <c:v>1.9125489999999998</c:v>
                </c:pt>
                <c:pt idx="5">
                  <c:v>1.1299889999999999</c:v>
                </c:pt>
                <c:pt idx="6">
                  <c:v>1.1101395000000001</c:v>
                </c:pt>
                <c:pt idx="7">
                  <c:v>1.984381</c:v>
                </c:pt>
                <c:pt idx="8">
                  <c:v>2.4768400000000002</c:v>
                </c:pt>
                <c:pt idx="9">
                  <c:v>0.53775000000000006</c:v>
                </c:pt>
                <c:pt idx="1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899-424F-BF11-0AE385442C7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28579760863219E-2"/>
          <c:y val="2.8252405949256341E-2"/>
          <c:w val="0.88847433654126573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Activity'!$B$8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Activity'!$C$8:$M$8</c:f>
              <c:numCache>
                <c:formatCode>"$"#,##0.0</c:formatCode>
                <c:ptCount val="11"/>
                <c:pt idx="0">
                  <c:v>40.417258144702998</c:v>
                </c:pt>
                <c:pt idx="1">
                  <c:v>38.343989879880986</c:v>
                </c:pt>
                <c:pt idx="2">
                  <c:v>52.087291341309964</c:v>
                </c:pt>
                <c:pt idx="3">
                  <c:v>46.171462502778041</c:v>
                </c:pt>
                <c:pt idx="4">
                  <c:v>70.699314248200039</c:v>
                </c:pt>
                <c:pt idx="5">
                  <c:v>72.843027602094978</c:v>
                </c:pt>
                <c:pt idx="6">
                  <c:v>93.680864967808958</c:v>
                </c:pt>
                <c:pt idx="7">
                  <c:v>176.18084880617985</c:v>
                </c:pt>
                <c:pt idx="8">
                  <c:v>184.19178829911598</c:v>
                </c:pt>
                <c:pt idx="9">
                  <c:v>86.328706384747036</c:v>
                </c:pt>
                <c:pt idx="10">
                  <c:v>65.07311217438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EF-4BCC-9103-2C872705A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Fundraising Activity'!$B$9</c:f>
              <c:strCache>
                <c:ptCount val="1"/>
                <c:pt idx="0">
                  <c:v>Fund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3EF-4BCC-9103-2C872705A8D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3EF-4BCC-9103-2C872705A8D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3EF-4BCC-9103-2C872705A8D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3EF-4BCC-9103-2C872705A8D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83EF-4BCC-9103-2C872705A8D0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3EF-4BCC-9103-2C872705A8D0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3EF-4BCC-9103-2C872705A8D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Activity'!$C$9:$M$9</c:f>
              <c:numCache>
                <c:formatCode>#,##0</c:formatCode>
                <c:ptCount val="11"/>
                <c:pt idx="0">
                  <c:v>497</c:v>
                </c:pt>
                <c:pt idx="1">
                  <c:v>569</c:v>
                </c:pt>
                <c:pt idx="2">
                  <c:v>628</c:v>
                </c:pt>
                <c:pt idx="3">
                  <c:v>680</c:v>
                </c:pt>
                <c:pt idx="4">
                  <c:v>793</c:v>
                </c:pt>
                <c:pt idx="5">
                  <c:v>801</c:v>
                </c:pt>
                <c:pt idx="6">
                  <c:v>937</c:v>
                </c:pt>
                <c:pt idx="7">
                  <c:v>1608</c:v>
                </c:pt>
                <c:pt idx="8">
                  <c:v>1582</c:v>
                </c:pt>
                <c:pt idx="9">
                  <c:v>836</c:v>
                </c:pt>
                <c:pt idx="10">
                  <c:v>3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3EF-4BCC-9103-2C872705A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121172353455821E-2"/>
          <c:y val="2.8252405949256341E-2"/>
          <c:w val="0.91231700204141153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-Time Fundraising'!$B$8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-Time Fundraisin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irst-Time Fundraising'!$C$8:$M$8</c:f>
              <c:numCache>
                <c:formatCode>"$"#,##0.0</c:formatCode>
                <c:ptCount val="11"/>
                <c:pt idx="0">
                  <c:v>6.0289443739999999</c:v>
                </c:pt>
                <c:pt idx="1">
                  <c:v>5.5800585069999977</c:v>
                </c:pt>
                <c:pt idx="2">
                  <c:v>6.9446282682000007</c:v>
                </c:pt>
                <c:pt idx="3">
                  <c:v>11.623924884045</c:v>
                </c:pt>
                <c:pt idx="4">
                  <c:v>12.632326321099999</c:v>
                </c:pt>
                <c:pt idx="5">
                  <c:v>9.8763274121900064</c:v>
                </c:pt>
                <c:pt idx="6">
                  <c:v>9.4935232535100056</c:v>
                </c:pt>
                <c:pt idx="7">
                  <c:v>23.939084841814985</c:v>
                </c:pt>
                <c:pt idx="8">
                  <c:v>16.109801256476011</c:v>
                </c:pt>
                <c:pt idx="9">
                  <c:v>15.067448687697</c:v>
                </c:pt>
                <c:pt idx="10">
                  <c:v>4.13542311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2D-431F-B632-CBD4E06BC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First-Time Fundraising'!$B$9</c:f>
              <c:strCache>
                <c:ptCount val="1"/>
                <c:pt idx="0">
                  <c:v>Fund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B2D-431F-B632-CBD4E06BC541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B2D-431F-B632-CBD4E06BC54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B2D-431F-B632-CBD4E06BC54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B2D-431F-B632-CBD4E06BC54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2B2D-431F-B632-CBD4E06BC541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B2D-431F-B632-CBD4E06BC541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B2D-431F-B632-CBD4E06BC54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-Time Fundraisin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irst-Time Fundraising'!$C$9:$M$9</c:f>
              <c:numCache>
                <c:formatCode>General</c:formatCode>
                <c:ptCount val="11"/>
                <c:pt idx="0">
                  <c:v>190</c:v>
                </c:pt>
                <c:pt idx="1">
                  <c:v>218</c:v>
                </c:pt>
                <c:pt idx="2">
                  <c:v>214</c:v>
                </c:pt>
                <c:pt idx="3">
                  <c:v>260</c:v>
                </c:pt>
                <c:pt idx="4">
                  <c:v>281</c:v>
                </c:pt>
                <c:pt idx="5">
                  <c:v>225</c:v>
                </c:pt>
                <c:pt idx="6">
                  <c:v>254</c:v>
                </c:pt>
                <c:pt idx="7">
                  <c:v>436</c:v>
                </c:pt>
                <c:pt idx="8">
                  <c:v>398</c:v>
                </c:pt>
                <c:pt idx="9">
                  <c:v>215</c:v>
                </c:pt>
                <c:pt idx="10">
                  <c:v>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B2D-431F-B632-CBD4E06BC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837957755280592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x Size'!$C$8</c:f>
              <c:strCache>
                <c:ptCount val="1"/>
                <c:pt idx="0">
                  <c:v>&lt;$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8:$N$8</c:f>
              <c:numCache>
                <c:formatCode>General</c:formatCode>
                <c:ptCount val="11"/>
                <c:pt idx="0">
                  <c:v>231</c:v>
                </c:pt>
                <c:pt idx="1">
                  <c:v>290</c:v>
                </c:pt>
                <c:pt idx="2">
                  <c:v>285</c:v>
                </c:pt>
                <c:pt idx="3">
                  <c:v>312</c:v>
                </c:pt>
                <c:pt idx="4">
                  <c:v>348</c:v>
                </c:pt>
                <c:pt idx="5">
                  <c:v>365</c:v>
                </c:pt>
                <c:pt idx="6">
                  <c:v>421</c:v>
                </c:pt>
                <c:pt idx="7">
                  <c:v>705</c:v>
                </c:pt>
                <c:pt idx="8">
                  <c:v>695</c:v>
                </c:pt>
                <c:pt idx="9">
                  <c:v>419</c:v>
                </c:pt>
                <c:pt idx="10">
                  <c:v>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B4-41A1-88FF-007C5655EFEE}"/>
            </c:ext>
          </c:extLst>
        </c:ser>
        <c:ser>
          <c:idx val="1"/>
          <c:order val="1"/>
          <c:tx>
            <c:strRef>
              <c:f>'Fundraising x Size'!$C$9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9:$N$9</c:f>
              <c:numCache>
                <c:formatCode>General</c:formatCode>
                <c:ptCount val="11"/>
                <c:pt idx="0">
                  <c:v>47</c:v>
                </c:pt>
                <c:pt idx="1">
                  <c:v>48</c:v>
                </c:pt>
                <c:pt idx="2">
                  <c:v>65</c:v>
                </c:pt>
                <c:pt idx="3">
                  <c:v>70</c:v>
                </c:pt>
                <c:pt idx="4">
                  <c:v>69</c:v>
                </c:pt>
                <c:pt idx="5">
                  <c:v>105</c:v>
                </c:pt>
                <c:pt idx="6">
                  <c:v>87</c:v>
                </c:pt>
                <c:pt idx="7">
                  <c:v>169</c:v>
                </c:pt>
                <c:pt idx="8">
                  <c:v>157</c:v>
                </c:pt>
                <c:pt idx="9">
                  <c:v>69</c:v>
                </c:pt>
                <c:pt idx="1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B4-41A1-88FF-007C5655EFEE}"/>
            </c:ext>
          </c:extLst>
        </c:ser>
        <c:ser>
          <c:idx val="2"/>
          <c:order val="2"/>
          <c:tx>
            <c:strRef>
              <c:f>'Fundraising x Size'!$C$10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10:$N$10</c:f>
              <c:numCache>
                <c:formatCode>General</c:formatCode>
                <c:ptCount val="11"/>
                <c:pt idx="0">
                  <c:v>45</c:v>
                </c:pt>
                <c:pt idx="1">
                  <c:v>67</c:v>
                </c:pt>
                <c:pt idx="2">
                  <c:v>72</c:v>
                </c:pt>
                <c:pt idx="3">
                  <c:v>86</c:v>
                </c:pt>
                <c:pt idx="4">
                  <c:v>91</c:v>
                </c:pt>
                <c:pt idx="5">
                  <c:v>104</c:v>
                </c:pt>
                <c:pt idx="6">
                  <c:v>110</c:v>
                </c:pt>
                <c:pt idx="7">
                  <c:v>192</c:v>
                </c:pt>
                <c:pt idx="8">
                  <c:v>160</c:v>
                </c:pt>
                <c:pt idx="9">
                  <c:v>102</c:v>
                </c:pt>
                <c:pt idx="1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B4-41A1-88FF-007C5655EFEE}"/>
            </c:ext>
          </c:extLst>
        </c:ser>
        <c:ser>
          <c:idx val="3"/>
          <c:order val="3"/>
          <c:tx>
            <c:strRef>
              <c:f>'Fundraising x Size'!$C$11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11:$N$11</c:f>
              <c:numCache>
                <c:formatCode>General</c:formatCode>
                <c:ptCount val="11"/>
                <c:pt idx="0">
                  <c:v>29</c:v>
                </c:pt>
                <c:pt idx="1">
                  <c:v>31</c:v>
                </c:pt>
                <c:pt idx="2">
                  <c:v>35</c:v>
                </c:pt>
                <c:pt idx="3">
                  <c:v>24</c:v>
                </c:pt>
                <c:pt idx="4">
                  <c:v>42</c:v>
                </c:pt>
                <c:pt idx="5">
                  <c:v>36</c:v>
                </c:pt>
                <c:pt idx="6">
                  <c:v>43</c:v>
                </c:pt>
                <c:pt idx="7">
                  <c:v>96</c:v>
                </c:pt>
                <c:pt idx="8">
                  <c:v>74</c:v>
                </c:pt>
                <c:pt idx="9">
                  <c:v>42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B4-41A1-88FF-007C5655EFEE}"/>
            </c:ext>
          </c:extLst>
        </c:ser>
        <c:ser>
          <c:idx val="4"/>
          <c:order val="4"/>
          <c:tx>
            <c:strRef>
              <c:f>'Fundraising x Size'!$C$12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12:$N$12</c:f>
              <c:numCache>
                <c:formatCode>General</c:formatCode>
                <c:ptCount val="11"/>
                <c:pt idx="0">
                  <c:v>13</c:v>
                </c:pt>
                <c:pt idx="1">
                  <c:v>8</c:v>
                </c:pt>
                <c:pt idx="2">
                  <c:v>20</c:v>
                </c:pt>
                <c:pt idx="3">
                  <c:v>14</c:v>
                </c:pt>
                <c:pt idx="4">
                  <c:v>13</c:v>
                </c:pt>
                <c:pt idx="5">
                  <c:v>21</c:v>
                </c:pt>
                <c:pt idx="6">
                  <c:v>33</c:v>
                </c:pt>
                <c:pt idx="7">
                  <c:v>55</c:v>
                </c:pt>
                <c:pt idx="8">
                  <c:v>48</c:v>
                </c:pt>
                <c:pt idx="9">
                  <c:v>32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B4-41A1-88FF-007C5655EFEE}"/>
            </c:ext>
          </c:extLst>
        </c:ser>
        <c:ser>
          <c:idx val="5"/>
          <c:order val="5"/>
          <c:tx>
            <c:strRef>
              <c:f>'Fundraising x Size'!$C$13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13:$N$13</c:f>
              <c:numCache>
                <c:formatCode>General</c:formatCode>
                <c:ptCount val="11"/>
                <c:pt idx="0">
                  <c:v>6</c:v>
                </c:pt>
                <c:pt idx="1">
                  <c:v>3</c:v>
                </c:pt>
                <c:pt idx="2">
                  <c:v>8</c:v>
                </c:pt>
                <c:pt idx="3">
                  <c:v>4</c:v>
                </c:pt>
                <c:pt idx="4">
                  <c:v>12</c:v>
                </c:pt>
                <c:pt idx="5">
                  <c:v>9</c:v>
                </c:pt>
                <c:pt idx="6">
                  <c:v>17</c:v>
                </c:pt>
                <c:pt idx="7">
                  <c:v>28</c:v>
                </c:pt>
                <c:pt idx="8">
                  <c:v>32</c:v>
                </c:pt>
                <c:pt idx="9">
                  <c:v>16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B4-41A1-88FF-007C5655E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x Size'!$Q$8</c:f>
              <c:strCache>
                <c:ptCount val="1"/>
                <c:pt idx="0">
                  <c:v>&lt;$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8:$AB$8</c:f>
              <c:numCache>
                <c:formatCode>"$"#,##0.0</c:formatCode>
                <c:ptCount val="10"/>
                <c:pt idx="0">
                  <c:v>2.688043550543</c:v>
                </c:pt>
                <c:pt idx="1">
                  <c:v>3.4760530605810009</c:v>
                </c:pt>
                <c:pt idx="2">
                  <c:v>3.1627524885000007</c:v>
                </c:pt>
                <c:pt idx="3">
                  <c:v>4.1324381343780008</c:v>
                </c:pt>
                <c:pt idx="4">
                  <c:v>5.2691134681950054</c:v>
                </c:pt>
                <c:pt idx="5">
                  <c:v>5.2453019523090028</c:v>
                </c:pt>
                <c:pt idx="6">
                  <c:v>9.2955260241399973</c:v>
                </c:pt>
                <c:pt idx="7">
                  <c:v>8.4275417044160044</c:v>
                </c:pt>
                <c:pt idx="8">
                  <c:v>5.3809828364570009</c:v>
                </c:pt>
                <c:pt idx="9">
                  <c:v>2.14440762738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94-4083-8AA5-2684011D7B5F}"/>
            </c:ext>
          </c:extLst>
        </c:ser>
        <c:ser>
          <c:idx val="1"/>
          <c:order val="1"/>
          <c:tx>
            <c:strRef>
              <c:f>'Fundraising x Size'!$Q$9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9:$AB$9</c:f>
              <c:numCache>
                <c:formatCode>"$"#,##0.0</c:formatCode>
                <c:ptCount val="10"/>
                <c:pt idx="0">
                  <c:v>3.1434895031600001</c:v>
                </c:pt>
                <c:pt idx="1">
                  <c:v>3.1950542739999994</c:v>
                </c:pt>
                <c:pt idx="2">
                  <c:v>4.1931924351100003</c:v>
                </c:pt>
                <c:pt idx="3">
                  <c:v>4.5557523680000003</c:v>
                </c:pt>
                <c:pt idx="4">
                  <c:v>6.9581822420000012</c:v>
                </c:pt>
                <c:pt idx="5">
                  <c:v>5.6600591949999997</c:v>
                </c:pt>
                <c:pt idx="6">
                  <c:v>11.018871462340002</c:v>
                </c:pt>
                <c:pt idx="7">
                  <c:v>10.423461107200001</c:v>
                </c:pt>
                <c:pt idx="8">
                  <c:v>4.6003504525899999</c:v>
                </c:pt>
                <c:pt idx="9">
                  <c:v>2.0493974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94-4083-8AA5-2684011D7B5F}"/>
            </c:ext>
          </c:extLst>
        </c:ser>
        <c:ser>
          <c:idx val="2"/>
          <c:order val="2"/>
          <c:tx>
            <c:strRef>
              <c:f>'Fundraising x Size'!$Q$10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10:$AB$10</c:f>
              <c:numCache>
                <c:formatCode>"$"#,##0.0</c:formatCode>
                <c:ptCount val="10"/>
                <c:pt idx="0">
                  <c:v>6.2609147780000001</c:v>
                </c:pt>
                <c:pt idx="1">
                  <c:v>9.9899272643000021</c:v>
                </c:pt>
                <c:pt idx="2">
                  <c:v>10.813337488999998</c:v>
                </c:pt>
                <c:pt idx="3">
                  <c:v>12.211195085600002</c:v>
                </c:pt>
                <c:pt idx="4">
                  <c:v>15.952126224200002</c:v>
                </c:pt>
                <c:pt idx="5">
                  <c:v>15.8407106035</c:v>
                </c:pt>
                <c:pt idx="6">
                  <c:v>28.643990381999995</c:v>
                </c:pt>
                <c:pt idx="7">
                  <c:v>23.759770343900009</c:v>
                </c:pt>
                <c:pt idx="8">
                  <c:v>16.109897512700002</c:v>
                </c:pt>
                <c:pt idx="9">
                  <c:v>7.655266215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94-4083-8AA5-2684011D7B5F}"/>
            </c:ext>
          </c:extLst>
        </c:ser>
        <c:ser>
          <c:idx val="3"/>
          <c:order val="3"/>
          <c:tx>
            <c:strRef>
              <c:f>'Fundraising x Size'!$Q$11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11:$AB$11</c:f>
              <c:numCache>
                <c:formatCode>"$"#,##0.0</c:formatCode>
                <c:ptCount val="10"/>
                <c:pt idx="0">
                  <c:v>9.7555931329999996</c:v>
                </c:pt>
                <c:pt idx="1">
                  <c:v>10.939037681</c:v>
                </c:pt>
                <c:pt idx="2">
                  <c:v>10.917706583999999</c:v>
                </c:pt>
                <c:pt idx="3">
                  <c:v>8.4537126147999988</c:v>
                </c:pt>
                <c:pt idx="4">
                  <c:v>11.706236155699999</c:v>
                </c:pt>
                <c:pt idx="5">
                  <c:v>15.069801801000001</c:v>
                </c:pt>
                <c:pt idx="6">
                  <c:v>31.325397399500002</c:v>
                </c:pt>
                <c:pt idx="7">
                  <c:v>25.006906842399999</c:v>
                </c:pt>
                <c:pt idx="8">
                  <c:v>14.322163489999999</c:v>
                </c:pt>
                <c:pt idx="9">
                  <c:v>7.71258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94-4083-8AA5-2684011D7B5F}"/>
            </c:ext>
          </c:extLst>
        </c:ser>
        <c:ser>
          <c:idx val="4"/>
          <c:order val="4"/>
          <c:tx>
            <c:strRef>
              <c:f>'Fundraising x Size'!$Q$12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12:$AB$12</c:f>
              <c:numCache>
                <c:formatCode>"$"#,##0.0</c:formatCode>
                <c:ptCount val="10"/>
                <c:pt idx="0">
                  <c:v>8.5859199999999998</c:v>
                </c:pt>
                <c:pt idx="1">
                  <c:v>5.2439175999999996</c:v>
                </c:pt>
                <c:pt idx="2">
                  <c:v>12.368513478700001</c:v>
                </c:pt>
                <c:pt idx="3">
                  <c:v>8.9681142999999999</c:v>
                </c:pt>
                <c:pt idx="4">
                  <c:v>13.976695329</c:v>
                </c:pt>
                <c:pt idx="5">
                  <c:v>21.338706629000001</c:v>
                </c:pt>
                <c:pt idx="6">
                  <c:v>35.596560206200003</c:v>
                </c:pt>
                <c:pt idx="7">
                  <c:v>31.8199372262</c:v>
                </c:pt>
                <c:pt idx="8">
                  <c:v>19.752053092999997</c:v>
                </c:pt>
                <c:pt idx="9">
                  <c:v>11.211450920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94-4083-8AA5-2684011D7B5F}"/>
            </c:ext>
          </c:extLst>
        </c:ser>
        <c:ser>
          <c:idx val="5"/>
          <c:order val="5"/>
          <c:tx>
            <c:strRef>
              <c:f>'Fundraising x Size'!$Q$13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13:$AB$13</c:f>
              <c:numCache>
                <c:formatCode>"$"#,##0.0</c:formatCode>
                <c:ptCount val="10"/>
                <c:pt idx="0">
                  <c:v>9.983297180000001</c:v>
                </c:pt>
                <c:pt idx="1">
                  <c:v>5.5</c:v>
                </c:pt>
                <c:pt idx="2">
                  <c:v>10.631788866000001</c:v>
                </c:pt>
                <c:pt idx="3">
                  <c:v>7.85025</c:v>
                </c:pt>
                <c:pt idx="4">
                  <c:v>18.980674182999998</c:v>
                </c:pt>
                <c:pt idx="5">
                  <c:v>30.526284787000002</c:v>
                </c:pt>
                <c:pt idx="6">
                  <c:v>60.300503331999991</c:v>
                </c:pt>
                <c:pt idx="7">
                  <c:v>84.754171075000002</c:v>
                </c:pt>
                <c:pt idx="8">
                  <c:v>26.163258999999996</c:v>
                </c:pt>
                <c:pt idx="9">
                  <c:v>34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94-4083-8AA5-2684011D7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891604821089844E-2"/>
          <c:y val="2.1428571428571429E-2"/>
          <c:w val="0.61101451234438198"/>
          <c:h val="0.89572989800736247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merging vs Experienced Funds'!$B$7</c:f>
              <c:strCache>
                <c:ptCount val="1"/>
                <c:pt idx="0">
                  <c:v>Emerging Firm capital raised ($B)*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Emerging vs Experienced Funds'!$C$7:$M$7</c:f>
              <c:numCache>
                <c:formatCode>"$"#,##0.00</c:formatCode>
                <c:ptCount val="11"/>
                <c:pt idx="0">
                  <c:v>11.436364781159998</c:v>
                </c:pt>
                <c:pt idx="1">
                  <c:v>15.476687272491006</c:v>
                </c:pt>
                <c:pt idx="2">
                  <c:v>18.681771203209998</c:v>
                </c:pt>
                <c:pt idx="3">
                  <c:v>23.128429529543986</c:v>
                </c:pt>
                <c:pt idx="4">
                  <c:v>23.520618318409998</c:v>
                </c:pt>
                <c:pt idx="5">
                  <c:v>27.754668444890008</c:v>
                </c:pt>
                <c:pt idx="6">
                  <c:v>30.672357275853997</c:v>
                </c:pt>
                <c:pt idx="7">
                  <c:v>63.489256732849995</c:v>
                </c:pt>
                <c:pt idx="8">
                  <c:v>49.948997245575995</c:v>
                </c:pt>
                <c:pt idx="9">
                  <c:v>28.688442103416993</c:v>
                </c:pt>
                <c:pt idx="10">
                  <c:v>12.20526329238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0C-4D4F-BE12-CCA7CF85C5C7}"/>
            </c:ext>
          </c:extLst>
        </c:ser>
        <c:ser>
          <c:idx val="2"/>
          <c:order val="1"/>
          <c:tx>
            <c:strRef>
              <c:f>'Emerging vs Experienced Funds'!$B$8</c:f>
              <c:strCache>
                <c:ptCount val="1"/>
                <c:pt idx="0">
                  <c:v>Experienced Firm capital raised ($B)***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Emerging vs Experienced Funds'!$C$8:$M$8</c:f>
              <c:numCache>
                <c:formatCode>"$"#,##0.00</c:formatCode>
                <c:ptCount val="11"/>
                <c:pt idx="0">
                  <c:v>28.980893363543</c:v>
                </c:pt>
                <c:pt idx="1">
                  <c:v>22.867302607389998</c:v>
                </c:pt>
                <c:pt idx="2">
                  <c:v>33.405520138100002</c:v>
                </c:pt>
                <c:pt idx="3">
                  <c:v>23.043032973233991</c:v>
                </c:pt>
                <c:pt idx="4">
                  <c:v>47.178695929789988</c:v>
                </c:pt>
                <c:pt idx="5">
                  <c:v>45.088359157204984</c:v>
                </c:pt>
                <c:pt idx="6">
                  <c:v>63.00850769195501</c:v>
                </c:pt>
                <c:pt idx="7">
                  <c:v>112.69159207333</c:v>
                </c:pt>
                <c:pt idx="8">
                  <c:v>134.24279105354</c:v>
                </c:pt>
                <c:pt idx="9">
                  <c:v>57.640264281330005</c:v>
                </c:pt>
                <c:pt idx="10">
                  <c:v>52.867848882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0C-4D4F-BE12-CCA7CF85C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65477311697299267"/>
          <c:y val="3.7037037037037035E-2"/>
          <c:w val="0.34522688302700733"/>
          <c:h val="0.309474093516088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891604821089844E-2"/>
          <c:y val="2.1428571428571429E-2"/>
          <c:w val="0.61101451234438198"/>
          <c:h val="0.89572989800736247"/>
        </c:manualLayout>
      </c:layout>
      <c:lineChart>
        <c:grouping val="standard"/>
        <c:varyColors val="0"/>
        <c:ser>
          <c:idx val="1"/>
          <c:order val="0"/>
          <c:tx>
            <c:strRef>
              <c:f>'Emerging vs Experienced Funds'!$B$9</c:f>
              <c:strCache>
                <c:ptCount val="1"/>
                <c:pt idx="0">
                  <c:v>Emerging Firm Fund count**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B72-4923-8522-131A8005131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72-4923-8522-131A8005131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72-4923-8522-131A8005131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72-4923-8522-131A8005131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B72-4923-8522-131A8005131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B72-4923-8522-131A8005131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B72-4923-8522-131A8005131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B72-4923-8522-131A8005131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72-4923-8522-131A800513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Lato Light" panose="020F0502020204030203" pitchFamily="34" charset="0"/>
                    <a:cs typeface="Lato Light" panose="020F0502020204030203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Emerging vs Experienced Funds'!$C$9:$M$9</c:f>
              <c:numCache>
                <c:formatCode>General</c:formatCode>
                <c:ptCount val="11"/>
                <c:pt idx="0">
                  <c:v>348</c:v>
                </c:pt>
                <c:pt idx="1">
                  <c:v>405</c:v>
                </c:pt>
                <c:pt idx="2">
                  <c:v>439</c:v>
                </c:pt>
                <c:pt idx="3">
                  <c:v>495</c:v>
                </c:pt>
                <c:pt idx="4">
                  <c:v>526</c:v>
                </c:pt>
                <c:pt idx="5">
                  <c:v>538</c:v>
                </c:pt>
                <c:pt idx="6">
                  <c:v>565</c:v>
                </c:pt>
                <c:pt idx="7">
                  <c:v>919</c:v>
                </c:pt>
                <c:pt idx="8">
                  <c:v>843</c:v>
                </c:pt>
                <c:pt idx="9">
                  <c:v>457</c:v>
                </c:pt>
                <c:pt idx="10">
                  <c:v>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B72-4923-8522-131A8005131E}"/>
            </c:ext>
          </c:extLst>
        </c:ser>
        <c:ser>
          <c:idx val="0"/>
          <c:order val="1"/>
          <c:tx>
            <c:strRef>
              <c:f>'Emerging vs Experienced Funds'!$B$10</c:f>
              <c:strCache>
                <c:ptCount val="1"/>
                <c:pt idx="0">
                  <c:v>Experienced Firm Fund count***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5B72-4923-8522-131A8005131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B72-4923-8522-131A8005131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72-4923-8522-131A8005131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B72-4923-8522-131A8005131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B72-4923-8522-131A8005131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B72-4923-8522-131A8005131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B72-4923-8522-131A8005131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B72-4923-8522-131A8005131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B72-4923-8522-131A800513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Lato Light" panose="020F0502020204030203" pitchFamily="34" charset="0"/>
                    <a:cs typeface="Lato Light" panose="020F0502020204030203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Emerging vs Experienced Funds'!$C$10:$M$10</c:f>
              <c:numCache>
                <c:formatCode>General</c:formatCode>
                <c:ptCount val="11"/>
                <c:pt idx="0">
                  <c:v>149</c:v>
                </c:pt>
                <c:pt idx="1">
                  <c:v>164</c:v>
                </c:pt>
                <c:pt idx="2">
                  <c:v>189</c:v>
                </c:pt>
                <c:pt idx="3">
                  <c:v>185</c:v>
                </c:pt>
                <c:pt idx="4">
                  <c:v>267</c:v>
                </c:pt>
                <c:pt idx="5">
                  <c:v>263</c:v>
                </c:pt>
                <c:pt idx="6">
                  <c:v>372</c:v>
                </c:pt>
                <c:pt idx="7">
                  <c:v>689</c:v>
                </c:pt>
                <c:pt idx="8">
                  <c:v>739</c:v>
                </c:pt>
                <c:pt idx="9">
                  <c:v>379</c:v>
                </c:pt>
                <c:pt idx="10">
                  <c:v>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B72-4923-8522-131A800513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309168"/>
        <c:axId val="284310256"/>
      </c:line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Medians and Avg'!$O$67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C8-486D-9880-BFAF9BDAD6E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P$66:$Z$6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P$67:$Z$67</c:f>
              <c:numCache>
                <c:formatCode>0.0%</c:formatCode>
                <c:ptCount val="11"/>
                <c:pt idx="0">
                  <c:v>0.11949999999999994</c:v>
                </c:pt>
                <c:pt idx="1">
                  <c:v>0.32958024250000006</c:v>
                </c:pt>
                <c:pt idx="2">
                  <c:v>0.27141074649999997</c:v>
                </c:pt>
                <c:pt idx="3">
                  <c:v>0.55801443500000003</c:v>
                </c:pt>
                <c:pt idx="4">
                  <c:v>0.45714285700000001</c:v>
                </c:pt>
                <c:pt idx="5">
                  <c:v>0.42911584799999991</c:v>
                </c:pt>
                <c:pt idx="6">
                  <c:v>0.36559139800000007</c:v>
                </c:pt>
                <c:pt idx="7">
                  <c:v>0.51219512200000006</c:v>
                </c:pt>
                <c:pt idx="8">
                  <c:v>0.52049746550000009</c:v>
                </c:pt>
                <c:pt idx="9">
                  <c:v>0.23076923100000002</c:v>
                </c:pt>
                <c:pt idx="10">
                  <c:v>0.111111111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C8-486D-9880-BFAF9BDAD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4400976"/>
        <c:axId val="2014404240"/>
      </c:bar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Fundraising Medians and Avg'!$B$36</c:f>
              <c:strCache>
                <c:ptCount val="1"/>
                <c:pt idx="0">
                  <c:v>75th Percenti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Pt>
            <c:idx val="7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38-443C-88FD-5D0145D9F54E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6:$M$36</c:f>
              <c:numCache>
                <c:formatCode>"$"#,##0.0</c:formatCode>
                <c:ptCount val="11"/>
                <c:pt idx="0">
                  <c:v>95.625</c:v>
                </c:pt>
                <c:pt idx="1">
                  <c:v>94.314999999999998</c:v>
                </c:pt>
                <c:pt idx="2">
                  <c:v>105</c:v>
                </c:pt>
                <c:pt idx="3">
                  <c:v>99.5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17.2</c:v>
                </c:pt>
                <c:pt idx="8">
                  <c:v>100</c:v>
                </c:pt>
                <c:pt idx="9">
                  <c:v>110.248722125</c:v>
                </c:pt>
                <c:pt idx="10">
                  <c:v>136.1824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38-443C-88FD-5D0145D9F54E}"/>
            </c:ext>
          </c:extLst>
        </c:ser>
        <c:ser>
          <c:idx val="1"/>
          <c:order val="1"/>
          <c:tx>
            <c:strRef>
              <c:f>'Fundraising Medians and Avg'!$B$37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CC38-443C-88FD-5D0145D9F54E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7:$M$37</c:f>
              <c:numCache>
                <c:formatCode>"$"#,##0.0</c:formatCode>
                <c:ptCount val="11"/>
                <c:pt idx="0">
                  <c:v>24.15</c:v>
                </c:pt>
                <c:pt idx="1">
                  <c:v>20</c:v>
                </c:pt>
                <c:pt idx="2">
                  <c:v>25</c:v>
                </c:pt>
                <c:pt idx="3">
                  <c:v>25.3675</c:v>
                </c:pt>
                <c:pt idx="4">
                  <c:v>26.7</c:v>
                </c:pt>
                <c:pt idx="5">
                  <c:v>31.2775</c:v>
                </c:pt>
                <c:pt idx="6">
                  <c:v>25.787500000000001</c:v>
                </c:pt>
                <c:pt idx="7">
                  <c:v>30</c:v>
                </c:pt>
                <c:pt idx="8">
                  <c:v>25</c:v>
                </c:pt>
                <c:pt idx="9">
                  <c:v>25.2</c:v>
                </c:pt>
                <c:pt idx="10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38-443C-88FD-5D0145D9F54E}"/>
            </c:ext>
          </c:extLst>
        </c:ser>
        <c:ser>
          <c:idx val="4"/>
          <c:order val="3"/>
          <c:tx>
            <c:strRef>
              <c:f>'Fundraising Medians and Avg'!$B$39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8F8F8"/>
            </a:solidFill>
            <a:ln>
              <a:noFill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5-CC38-443C-88FD-5D0145D9F54E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9:$M$39</c:f>
              <c:numCache>
                <c:formatCode>"$"#,##0.0</c:formatCode>
                <c:ptCount val="11"/>
                <c:pt idx="0">
                  <c:v>4.2325010000000001</c:v>
                </c:pt>
                <c:pt idx="1">
                  <c:v>4.2050000000000001</c:v>
                </c:pt>
                <c:pt idx="2">
                  <c:v>5</c:v>
                </c:pt>
                <c:pt idx="3">
                  <c:v>6.0268920000000001</c:v>
                </c:pt>
                <c:pt idx="4">
                  <c:v>8.7249999999999996</c:v>
                </c:pt>
                <c:pt idx="5">
                  <c:v>8.1724999999999994</c:v>
                </c:pt>
                <c:pt idx="6">
                  <c:v>5.6229534999999995</c:v>
                </c:pt>
                <c:pt idx="7">
                  <c:v>7.59</c:v>
                </c:pt>
                <c:pt idx="8">
                  <c:v>5.2542735</c:v>
                </c:pt>
                <c:pt idx="9">
                  <c:v>5</c:v>
                </c:pt>
                <c:pt idx="10">
                  <c:v>4.11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38-443C-88FD-5D0145D9F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Fundraising Medians and Avg'!$B$38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2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8:$M$38</c:f>
              <c:numCache>
                <c:formatCode>"$"#,##0.0</c:formatCode>
                <c:ptCount val="11"/>
                <c:pt idx="0">
                  <c:v>108.94139661645016</c:v>
                </c:pt>
                <c:pt idx="1">
                  <c:v>85.780737986310996</c:v>
                </c:pt>
                <c:pt idx="2">
                  <c:v>107.39647699239171</c:v>
                </c:pt>
                <c:pt idx="3">
                  <c:v>90.532279417211839</c:v>
                </c:pt>
                <c:pt idx="4">
                  <c:v>122.9553291273044</c:v>
                </c:pt>
                <c:pt idx="5">
                  <c:v>113.81723062827345</c:v>
                </c:pt>
                <c:pt idx="6">
                  <c:v>131.75930375219264</c:v>
                </c:pt>
                <c:pt idx="7">
                  <c:v>141.51072193267481</c:v>
                </c:pt>
                <c:pt idx="8">
                  <c:v>157.96894365275801</c:v>
                </c:pt>
                <c:pt idx="9">
                  <c:v>126.95397997756905</c:v>
                </c:pt>
                <c:pt idx="10">
                  <c:v>190.8302409806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C38-443C-88FD-5D0145D9F54E}"/>
            </c:ext>
          </c:extLst>
        </c:ser>
        <c:ser>
          <c:idx val="5"/>
          <c:order val="4"/>
          <c:tx>
            <c:strRef>
              <c:f>'Fundraising Medians and Avg'!$B$36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6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6:$M$36</c:f>
              <c:numCache>
                <c:formatCode>"$"#,##0.0</c:formatCode>
                <c:ptCount val="11"/>
                <c:pt idx="0">
                  <c:v>95.625</c:v>
                </c:pt>
                <c:pt idx="1">
                  <c:v>94.314999999999998</c:v>
                </c:pt>
                <c:pt idx="2">
                  <c:v>105</c:v>
                </c:pt>
                <c:pt idx="3">
                  <c:v>99.5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17.2</c:v>
                </c:pt>
                <c:pt idx="8">
                  <c:v>100</c:v>
                </c:pt>
                <c:pt idx="9">
                  <c:v>110.248722125</c:v>
                </c:pt>
                <c:pt idx="10">
                  <c:v>136.1824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C38-443C-88FD-5D0145D9F54E}"/>
            </c:ext>
          </c:extLst>
        </c:ser>
        <c:ser>
          <c:idx val="6"/>
          <c:order val="5"/>
          <c:tx>
            <c:strRef>
              <c:f>'Fundraising Medians and Avg'!$B$37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>
                  <a:lumMod val="80000"/>
                  <a:lumOff val="2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7:$M$37</c:f>
              <c:numCache>
                <c:formatCode>"$"#,##0.0</c:formatCode>
                <c:ptCount val="11"/>
                <c:pt idx="0">
                  <c:v>24.15</c:v>
                </c:pt>
                <c:pt idx="1">
                  <c:v>20</c:v>
                </c:pt>
                <c:pt idx="2">
                  <c:v>25</c:v>
                </c:pt>
                <c:pt idx="3">
                  <c:v>25.3675</c:v>
                </c:pt>
                <c:pt idx="4">
                  <c:v>26.7</c:v>
                </c:pt>
                <c:pt idx="5">
                  <c:v>31.2775</c:v>
                </c:pt>
                <c:pt idx="6">
                  <c:v>25.787500000000001</c:v>
                </c:pt>
                <c:pt idx="7">
                  <c:v>30</c:v>
                </c:pt>
                <c:pt idx="8">
                  <c:v>25</c:v>
                </c:pt>
                <c:pt idx="9">
                  <c:v>25.2</c:v>
                </c:pt>
                <c:pt idx="10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C38-443C-88FD-5D0145D9F54E}"/>
            </c:ext>
          </c:extLst>
        </c:ser>
        <c:ser>
          <c:idx val="7"/>
          <c:order val="6"/>
          <c:tx>
            <c:strRef>
              <c:f>'Fundraising Medians and Avg'!$B$39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9:$M$39</c:f>
              <c:numCache>
                <c:formatCode>"$"#,##0.0</c:formatCode>
                <c:ptCount val="11"/>
                <c:pt idx="0">
                  <c:v>4.2325010000000001</c:v>
                </c:pt>
                <c:pt idx="1">
                  <c:v>4.2050000000000001</c:v>
                </c:pt>
                <c:pt idx="2">
                  <c:v>5</c:v>
                </c:pt>
                <c:pt idx="3">
                  <c:v>6.0268920000000001</c:v>
                </c:pt>
                <c:pt idx="4">
                  <c:v>8.7249999999999996</c:v>
                </c:pt>
                <c:pt idx="5">
                  <c:v>8.1724999999999994</c:v>
                </c:pt>
                <c:pt idx="6">
                  <c:v>5.6229534999999995</c:v>
                </c:pt>
                <c:pt idx="7">
                  <c:v>7.59</c:v>
                </c:pt>
                <c:pt idx="8">
                  <c:v>5.2542735</c:v>
                </c:pt>
                <c:pt idx="9">
                  <c:v>5</c:v>
                </c:pt>
                <c:pt idx="10">
                  <c:v>4.11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C38-443C-88FD-5D0145D9F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e-seed &amp; Seed'!$O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P$7:$Z$7</c:f>
              <c:numCache>
                <c:formatCode>"$"#,##0.0</c:formatCode>
                <c:ptCount val="11"/>
                <c:pt idx="0">
                  <c:v>4.2734980317630029</c:v>
                </c:pt>
                <c:pt idx="1">
                  <c:v>5.392656703521995</c:v>
                </c:pt>
                <c:pt idx="2">
                  <c:v>5.7889664148319886</c:v>
                </c:pt>
                <c:pt idx="3">
                  <c:v>7.0300146170750093</c:v>
                </c:pt>
                <c:pt idx="4">
                  <c:v>9.9594373288339995</c:v>
                </c:pt>
                <c:pt idx="5">
                  <c:v>10.079604942607</c:v>
                </c:pt>
                <c:pt idx="6">
                  <c:v>11.603862192276013</c:v>
                </c:pt>
                <c:pt idx="7">
                  <c:v>18.603430584312026</c:v>
                </c:pt>
                <c:pt idx="8">
                  <c:v>24.605133864796962</c:v>
                </c:pt>
                <c:pt idx="9">
                  <c:v>15.673449104695033</c:v>
                </c:pt>
                <c:pt idx="10">
                  <c:v>10.720334549776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16-4EC3-87B5-1C78357FD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Pre-seed &amp; Seed'!$O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E616-4EC3-87B5-1C78357FDB60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616-4EC3-87B5-1C78357FDB60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616-4EC3-87B5-1C78357FDB6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E616-4EC3-87B5-1C78357FDB6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E616-4EC3-87B5-1C78357FDB6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616-4EC3-87B5-1C78357FDB6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616-4EC3-87B5-1C78357FDB6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E616-4EC3-87B5-1C78357FDB60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616-4EC3-87B5-1C78357FDB60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616-4EC3-87B5-1C78357FDB60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616-4EC3-87B5-1C78357FDB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e-seed &amp; Seed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P$8:$Z$8</c:f>
              <c:numCache>
                <c:formatCode>#,##0</c:formatCode>
                <c:ptCount val="11"/>
                <c:pt idx="0">
                  <c:v>4065</c:v>
                </c:pt>
                <c:pt idx="1">
                  <c:v>4418</c:v>
                </c:pt>
                <c:pt idx="2">
                  <c:v>4054</c:v>
                </c:pt>
                <c:pt idx="3">
                  <c:v>4386</c:v>
                </c:pt>
                <c:pt idx="4">
                  <c:v>4552</c:v>
                </c:pt>
                <c:pt idx="5">
                  <c:v>5044</c:v>
                </c:pt>
                <c:pt idx="6">
                  <c:v>5229</c:v>
                </c:pt>
                <c:pt idx="7">
                  <c:v>7241</c:v>
                </c:pt>
                <c:pt idx="8">
                  <c:v>6740</c:v>
                </c:pt>
                <c:pt idx="9">
                  <c:v>5024</c:v>
                </c:pt>
                <c:pt idx="10">
                  <c:v>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616-4EC3-87B5-1C78357FDB60}"/>
            </c:ext>
          </c:extLst>
        </c:ser>
        <c:ser>
          <c:idx val="2"/>
          <c:order val="2"/>
          <c:tx>
            <c:strRef>
              <c:f>'Pre-seed &amp; Seed'!$O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616-4EC3-87B5-1C78357FDB6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616-4EC3-87B5-1C78357FDB6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616-4EC3-87B5-1C78357FDB6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616-4EC3-87B5-1C78357FDB6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616-4EC3-87B5-1C78357FDB6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616-4EC3-87B5-1C78357FDB6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616-4EC3-87B5-1C78357FDB6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616-4EC3-87B5-1C78357FDB6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616-4EC3-87B5-1C78357FDB60}"/>
              </c:ext>
            </c:extLst>
          </c:dPt>
          <c:dPt>
            <c:idx val="9"/>
            <c:marker>
              <c:symbol val="triang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7-E616-4EC3-87B5-1C78357FDB60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616-4EC3-87B5-1C78357FDB6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616-4EC3-87B5-1C78357FDB6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re-seed &amp; Seed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P$9:$Z$9</c:f>
              <c:numCache>
                <c:formatCode>#,##0</c:formatCode>
                <c:ptCount val="11"/>
                <c:pt idx="9">
                  <c:v>74</c:v>
                </c:pt>
                <c:pt idx="10">
                  <c:v>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616-4EC3-87B5-1C78357FD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49A9-4E2A-ACF5-2A7974F4E151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9A9-4E2A-ACF5-2A7974F4E151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9A9-4E2A-ACF5-2A7974F4E151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9A9-4E2A-ACF5-2A7974F4E15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A9-4E2A-ACF5-2A7974F4E1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9A9-4E2A-ACF5-2A7974F4E1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A9-4E2A-ACF5-2A7974F4E15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9A9-4E2A-ACF5-2A7974F4E15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A9-4E2A-ACF5-2A7974F4E15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A9-4E2A-ACF5-2A7974F4E15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9A9-4E2A-ACF5-2A7974F4E15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A9-4E2A-ACF5-2A7974F4E1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D$8:$M$8</c:f>
              <c:numCache>
                <c:formatCode>"$"#,##0.0</c:formatCode>
                <c:ptCount val="10"/>
                <c:pt idx="0">
                  <c:v>20</c:v>
                </c:pt>
                <c:pt idx="1">
                  <c:v>25</c:v>
                </c:pt>
                <c:pt idx="2">
                  <c:v>25.3675</c:v>
                </c:pt>
                <c:pt idx="3">
                  <c:v>26.7</c:v>
                </c:pt>
                <c:pt idx="4">
                  <c:v>31.2775</c:v>
                </c:pt>
                <c:pt idx="5">
                  <c:v>25.787500000000001</c:v>
                </c:pt>
                <c:pt idx="6">
                  <c:v>30</c:v>
                </c:pt>
                <c:pt idx="7">
                  <c:v>25</c:v>
                </c:pt>
                <c:pt idx="8">
                  <c:v>25.2</c:v>
                </c:pt>
                <c:pt idx="9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9A9-4E2A-ACF5-2A7974F4E151}"/>
            </c:ext>
          </c:extLst>
        </c:ser>
        <c:ser>
          <c:idx val="1"/>
          <c:order val="1"/>
          <c:tx>
            <c:strRef>
              <c:f>'Fundraising Medians and Avg'!$B$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49A9-4E2A-ACF5-2A7974F4E151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49A9-4E2A-ACF5-2A7974F4E15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49A9-4E2A-ACF5-2A7974F4E151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9A9-4E2A-ACF5-2A7974F4E15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9A9-4E2A-ACF5-2A7974F4E1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9A9-4E2A-ACF5-2A7974F4E1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9A9-4E2A-ACF5-2A7974F4E15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9A9-4E2A-ACF5-2A7974F4E15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9A9-4E2A-ACF5-2A7974F4E15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9A9-4E2A-ACF5-2A7974F4E15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9A9-4E2A-ACF5-2A7974F4E15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9A9-4E2A-ACF5-2A7974F4E1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D$9:$M$9</c:f>
              <c:numCache>
                <c:formatCode>"$"#,##0.0</c:formatCode>
                <c:ptCount val="10"/>
                <c:pt idx="0">
                  <c:v>85.780737986310996</c:v>
                </c:pt>
                <c:pt idx="1">
                  <c:v>107.39647699239171</c:v>
                </c:pt>
                <c:pt idx="2">
                  <c:v>90.532279417211839</c:v>
                </c:pt>
                <c:pt idx="3">
                  <c:v>122.9553291273044</c:v>
                </c:pt>
                <c:pt idx="4">
                  <c:v>113.81723062827345</c:v>
                </c:pt>
                <c:pt idx="5">
                  <c:v>131.75930375219264</c:v>
                </c:pt>
                <c:pt idx="6">
                  <c:v>141.51072193267481</c:v>
                </c:pt>
                <c:pt idx="7">
                  <c:v>157.96894365275801</c:v>
                </c:pt>
                <c:pt idx="8">
                  <c:v>126.95397997756905</c:v>
                </c:pt>
                <c:pt idx="9">
                  <c:v>190.8302409806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9A9-4E2A-ACF5-2A7974F4E15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O$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3D63-43ED-8832-6DBAAA1D133C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D63-43ED-8832-6DBAAA1D133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D63-43ED-8832-6DBAAA1D133C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D63-43ED-8832-6DBAAA1D13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D63-43ED-8832-6DBAAA1D13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D63-43ED-8832-6DBAAA1D13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D63-43ED-8832-6DBAAA1D13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D63-43ED-8832-6DBAAA1D13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D63-43ED-8832-6DBAAA1D13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D63-43ED-8832-6DBAAA1D13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D63-43ED-8832-6DBAAA1D13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D63-43ED-8832-6DBAAA1D13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7:$Z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Q$8:$Z$8</c:f>
              <c:numCache>
                <c:formatCode>0.0</c:formatCode>
                <c:ptCount val="10"/>
                <c:pt idx="0">
                  <c:v>9.6657530000000005</c:v>
                </c:pt>
                <c:pt idx="1">
                  <c:v>11.868493000000001</c:v>
                </c:pt>
                <c:pt idx="2">
                  <c:v>12</c:v>
                </c:pt>
                <c:pt idx="3">
                  <c:v>11.967123000000001</c:v>
                </c:pt>
                <c:pt idx="4">
                  <c:v>12.805479500000001</c:v>
                </c:pt>
                <c:pt idx="5">
                  <c:v>12.131506999999999</c:v>
                </c:pt>
                <c:pt idx="6">
                  <c:v>11.2602735</c:v>
                </c:pt>
                <c:pt idx="7">
                  <c:v>9.2383559999999996</c:v>
                </c:pt>
                <c:pt idx="8">
                  <c:v>13.906848999999999</c:v>
                </c:pt>
                <c:pt idx="9">
                  <c:v>14.72876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D63-43ED-8832-6DBAAA1D133C}"/>
            </c:ext>
          </c:extLst>
        </c:ser>
        <c:ser>
          <c:idx val="1"/>
          <c:order val="1"/>
          <c:tx>
            <c:strRef>
              <c:f>'Fundraising Medians and Avg'!$O$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3D63-43ED-8832-6DBAAA1D133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3D63-43ED-8832-6DBAAA1D133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3D63-43ED-8832-6DBAAA1D133C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D63-43ED-8832-6DBAAA1D13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D63-43ED-8832-6DBAAA1D13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D63-43ED-8832-6DBAAA1D13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D63-43ED-8832-6DBAAA1D13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D63-43ED-8832-6DBAAA1D13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D63-43ED-8832-6DBAAA1D13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D63-43ED-8832-6DBAAA1D13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D63-43ED-8832-6DBAAA1D13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D63-43ED-8832-6DBAAA1D13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7:$Z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Q$9:$Z$9</c:f>
              <c:numCache>
                <c:formatCode>0.0</c:formatCode>
                <c:ptCount val="10"/>
                <c:pt idx="0">
                  <c:v>12.534755592920357</c:v>
                </c:pt>
                <c:pt idx="1">
                  <c:v>13.433577387596902</c:v>
                </c:pt>
                <c:pt idx="2">
                  <c:v>15.584356830645161</c:v>
                </c:pt>
                <c:pt idx="3">
                  <c:v>13.051285602339185</c:v>
                </c:pt>
                <c:pt idx="4">
                  <c:v>13.219177981481485</c:v>
                </c:pt>
                <c:pt idx="5">
                  <c:v>13.25156675342466</c:v>
                </c:pt>
                <c:pt idx="6">
                  <c:v>13.015125676744182</c:v>
                </c:pt>
                <c:pt idx="7">
                  <c:v>11.857103840646657</c:v>
                </c:pt>
                <c:pt idx="8">
                  <c:v>15.150737970873791</c:v>
                </c:pt>
                <c:pt idx="9">
                  <c:v>16.955444497695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D63-43ED-8832-6DBAAA1D133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O$36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CFD7-4EA5-8404-41239EF0E760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FD7-4EA5-8404-41239EF0E76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FD7-4EA5-8404-41239EF0E760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FD7-4EA5-8404-41239EF0E76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FD7-4EA5-8404-41239EF0E7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FD7-4EA5-8404-41239EF0E7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FD7-4EA5-8404-41239EF0E76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FD7-4EA5-8404-41239EF0E76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FD7-4EA5-8404-41239EF0E76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FD7-4EA5-8404-41239EF0E76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FD7-4EA5-8404-41239EF0E76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FD7-4EA5-8404-41239EF0E7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35:$Z$3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Q$36:$Z$36</c:f>
              <c:numCache>
                <c:formatCode>"$"#,##0.0</c:formatCode>
                <c:ptCount val="10"/>
                <c:pt idx="0">
                  <c:v>14.0175</c:v>
                </c:pt>
                <c:pt idx="1">
                  <c:v>11.2</c:v>
                </c:pt>
                <c:pt idx="2">
                  <c:v>20</c:v>
                </c:pt>
                <c:pt idx="3">
                  <c:v>20.395000000000003</c:v>
                </c:pt>
                <c:pt idx="4">
                  <c:v>22.127000000000002</c:v>
                </c:pt>
                <c:pt idx="5">
                  <c:v>14.15</c:v>
                </c:pt>
                <c:pt idx="6">
                  <c:v>19.54</c:v>
                </c:pt>
                <c:pt idx="7">
                  <c:v>19.905487999999998</c:v>
                </c:pt>
                <c:pt idx="8">
                  <c:v>20.213838500000001</c:v>
                </c:pt>
                <c:pt idx="9">
                  <c:v>2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FD7-4EA5-8404-41239EF0E760}"/>
            </c:ext>
          </c:extLst>
        </c:ser>
        <c:ser>
          <c:idx val="1"/>
          <c:order val="1"/>
          <c:tx>
            <c:strRef>
              <c:f>'Fundraising Medians and Avg'!$O$37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CFD7-4EA5-8404-41239EF0E760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CFD7-4EA5-8404-41239EF0E76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CFD7-4EA5-8404-41239EF0E760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FD7-4EA5-8404-41239EF0E76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FD7-4EA5-8404-41239EF0E7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FD7-4EA5-8404-41239EF0E7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FD7-4EA5-8404-41239EF0E76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FD7-4EA5-8404-41239EF0E76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FD7-4EA5-8404-41239EF0E76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FD7-4EA5-8404-41239EF0E76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FD7-4EA5-8404-41239EF0E76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FD7-4EA5-8404-41239EF0E7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35:$Z$3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Q$37:$Z$37</c:f>
              <c:numCache>
                <c:formatCode>"$"#,##0.0</c:formatCode>
                <c:ptCount val="10"/>
                <c:pt idx="0">
                  <c:v>36.234146149350643</c:v>
                </c:pt>
                <c:pt idx="1">
                  <c:v>51.441690875555572</c:v>
                </c:pt>
                <c:pt idx="2">
                  <c:v>65.671892000254218</c:v>
                </c:pt>
                <c:pt idx="3">
                  <c:v>65.793366255729154</c:v>
                </c:pt>
                <c:pt idx="4">
                  <c:v>57.420508210407014</c:v>
                </c:pt>
                <c:pt idx="5">
                  <c:v>51.316341910864864</c:v>
                </c:pt>
                <c:pt idx="6">
                  <c:v>76.727836031458295</c:v>
                </c:pt>
                <c:pt idx="7">
                  <c:v>56.327976421244763</c:v>
                </c:pt>
                <c:pt idx="8">
                  <c:v>85.610503907369306</c:v>
                </c:pt>
                <c:pt idx="9">
                  <c:v>60.815045799852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FD7-4EA5-8404-41239EF0E76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6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6840-4972-991E-9DCAAE424F98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840-4972-991E-9DCAAE424F98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840-4972-991E-9DCAAE424F98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840-4972-991E-9DCAAE424F9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40-4972-991E-9DCAAE424F9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40-4972-991E-9DCAAE424F9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840-4972-991E-9DCAAE424F9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840-4972-991E-9DCAAE424F9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40-4972-991E-9DCAAE424F9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40-4972-991E-9DCAAE424F9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840-4972-991E-9DCAAE424F9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40-4972-991E-9DCAAE424F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67:$M$6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D$68:$M$68</c:f>
              <c:numCache>
                <c:formatCode>0.0</c:formatCode>
                <c:ptCount val="10"/>
                <c:pt idx="0">
                  <c:v>2.284932</c:v>
                </c:pt>
                <c:pt idx="1">
                  <c:v>2.3945210000000001</c:v>
                </c:pt>
                <c:pt idx="2">
                  <c:v>2.5027400000000002</c:v>
                </c:pt>
                <c:pt idx="3">
                  <c:v>2.8219180000000001</c:v>
                </c:pt>
                <c:pt idx="4">
                  <c:v>2.613699</c:v>
                </c:pt>
                <c:pt idx="5">
                  <c:v>2.1863009999999998</c:v>
                </c:pt>
                <c:pt idx="6">
                  <c:v>2.1164385000000001</c:v>
                </c:pt>
                <c:pt idx="7">
                  <c:v>1.575342</c:v>
                </c:pt>
                <c:pt idx="8">
                  <c:v>2.3726025000000002</c:v>
                </c:pt>
                <c:pt idx="9">
                  <c:v>2.6684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840-4972-991E-9DCAAE424F98}"/>
            </c:ext>
          </c:extLst>
        </c:ser>
        <c:ser>
          <c:idx val="1"/>
          <c:order val="1"/>
          <c:tx>
            <c:strRef>
              <c:f>'Fundraising Medians and Avg'!$B$6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6840-4972-991E-9DCAAE424F9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6840-4972-991E-9DCAAE424F9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6840-4972-991E-9DCAAE424F98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6840-4972-991E-9DCAAE424F9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840-4972-991E-9DCAAE424F9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840-4972-991E-9DCAAE424F9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840-4972-991E-9DCAAE424F9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840-4972-991E-9DCAAE424F9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840-4972-991E-9DCAAE424F9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840-4972-991E-9DCAAE424F9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840-4972-991E-9DCAAE424F9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40-4972-991E-9DCAAE424F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67:$M$6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D$69:$M$69</c:f>
              <c:numCache>
                <c:formatCode>0.0</c:formatCode>
                <c:ptCount val="10"/>
                <c:pt idx="0">
                  <c:v>2.8027114536082487</c:v>
                </c:pt>
                <c:pt idx="1">
                  <c:v>2.8205096168224304</c:v>
                </c:pt>
                <c:pt idx="2">
                  <c:v>3.041356797619049</c:v>
                </c:pt>
                <c:pt idx="3">
                  <c:v>2.8030858000000016</c:v>
                </c:pt>
                <c:pt idx="4">
                  <c:v>2.7391624964539023</c:v>
                </c:pt>
                <c:pt idx="5">
                  <c:v>2.3725529212121201</c:v>
                </c:pt>
                <c:pt idx="6">
                  <c:v>2.3182945942029005</c:v>
                </c:pt>
                <c:pt idx="7">
                  <c:v>1.8253395407725312</c:v>
                </c:pt>
                <c:pt idx="8">
                  <c:v>2.4696718895348839</c:v>
                </c:pt>
                <c:pt idx="9">
                  <c:v>2.447809297709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6840-4972-991E-9DCAAE424F9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undraising x CSA'!$B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8:$M$8</c:f>
              <c:numCache>
                <c:formatCode>General</c:formatCode>
                <c:ptCount val="11"/>
                <c:pt idx="0">
                  <c:v>180</c:v>
                </c:pt>
                <c:pt idx="1">
                  <c:v>212</c:v>
                </c:pt>
                <c:pt idx="2">
                  <c:v>216</c:v>
                </c:pt>
                <c:pt idx="3">
                  <c:v>234</c:v>
                </c:pt>
                <c:pt idx="4">
                  <c:v>267</c:v>
                </c:pt>
                <c:pt idx="5">
                  <c:v>253</c:v>
                </c:pt>
                <c:pt idx="6">
                  <c:v>310</c:v>
                </c:pt>
                <c:pt idx="7">
                  <c:v>522</c:v>
                </c:pt>
                <c:pt idx="8">
                  <c:v>500</c:v>
                </c:pt>
                <c:pt idx="9">
                  <c:v>280</c:v>
                </c:pt>
                <c:pt idx="10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B6-4229-9058-9B271AE7446D}"/>
            </c:ext>
          </c:extLst>
        </c:ser>
        <c:ser>
          <c:idx val="1"/>
          <c:order val="1"/>
          <c:tx>
            <c:strRef>
              <c:f>'Fundraising x CSA'!$B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9:$M$9</c:f>
              <c:numCache>
                <c:formatCode>General</c:formatCode>
                <c:ptCount val="11"/>
                <c:pt idx="0">
                  <c:v>69</c:v>
                </c:pt>
                <c:pt idx="1">
                  <c:v>77</c:v>
                </c:pt>
                <c:pt idx="2">
                  <c:v>96</c:v>
                </c:pt>
                <c:pt idx="3">
                  <c:v>94</c:v>
                </c:pt>
                <c:pt idx="4">
                  <c:v>139</c:v>
                </c:pt>
                <c:pt idx="5">
                  <c:v>149</c:v>
                </c:pt>
                <c:pt idx="6">
                  <c:v>162</c:v>
                </c:pt>
                <c:pt idx="7">
                  <c:v>310</c:v>
                </c:pt>
                <c:pt idx="8">
                  <c:v>348</c:v>
                </c:pt>
                <c:pt idx="9">
                  <c:v>139</c:v>
                </c:pt>
                <c:pt idx="10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B6-4229-9058-9B271AE7446D}"/>
            </c:ext>
          </c:extLst>
        </c:ser>
        <c:ser>
          <c:idx val="2"/>
          <c:order val="2"/>
          <c:tx>
            <c:strRef>
              <c:f>'Fundraising x CSA'!$B$10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0:$M$10</c:f>
              <c:numCache>
                <c:formatCode>General</c:formatCode>
                <c:ptCount val="11"/>
                <c:pt idx="0">
                  <c:v>10</c:v>
                </c:pt>
                <c:pt idx="1">
                  <c:v>15</c:v>
                </c:pt>
                <c:pt idx="2">
                  <c:v>14</c:v>
                </c:pt>
                <c:pt idx="3">
                  <c:v>21</c:v>
                </c:pt>
                <c:pt idx="4">
                  <c:v>22</c:v>
                </c:pt>
                <c:pt idx="5">
                  <c:v>21</c:v>
                </c:pt>
                <c:pt idx="6">
                  <c:v>25</c:v>
                </c:pt>
                <c:pt idx="7">
                  <c:v>43</c:v>
                </c:pt>
                <c:pt idx="8">
                  <c:v>40</c:v>
                </c:pt>
                <c:pt idx="9">
                  <c:v>24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B6-4229-9058-9B271AE7446D}"/>
            </c:ext>
          </c:extLst>
        </c:ser>
        <c:ser>
          <c:idx val="3"/>
          <c:order val="3"/>
          <c:tx>
            <c:strRef>
              <c:f>'Fundraising x CSA'!$B$12</c:f>
              <c:strCache>
                <c:ptCount val="1"/>
                <c:pt idx="0">
                  <c:v>Houston-The Woodlands, TX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2:$M$12</c:f>
              <c:numCache>
                <c:formatCode>General</c:formatCode>
                <c:ptCount val="11"/>
                <c:pt idx="0">
                  <c:v>5</c:v>
                </c:pt>
                <c:pt idx="1">
                  <c:v>2</c:v>
                </c:pt>
                <c:pt idx="2">
                  <c:v>2</c:v>
                </c:pt>
                <c:pt idx="3">
                  <c:v>3</c:v>
                </c:pt>
                <c:pt idx="4">
                  <c:v>5</c:v>
                </c:pt>
                <c:pt idx="5">
                  <c:v>6</c:v>
                </c:pt>
                <c:pt idx="6">
                  <c:v>4</c:v>
                </c:pt>
                <c:pt idx="7">
                  <c:v>11</c:v>
                </c:pt>
                <c:pt idx="8">
                  <c:v>14</c:v>
                </c:pt>
                <c:pt idx="9">
                  <c:v>9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B6-4229-9058-9B271AE7446D}"/>
            </c:ext>
          </c:extLst>
        </c:ser>
        <c:ser>
          <c:idx val="4"/>
          <c:order val="4"/>
          <c:tx>
            <c:strRef>
              <c:f>'Fundraising x CSA'!$B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1:$M$11</c:f>
              <c:numCache>
                <c:formatCode>General</c:formatCode>
                <c:ptCount val="11"/>
                <c:pt idx="0">
                  <c:v>25</c:v>
                </c:pt>
                <c:pt idx="1">
                  <c:v>33</c:v>
                </c:pt>
                <c:pt idx="2">
                  <c:v>48</c:v>
                </c:pt>
                <c:pt idx="3">
                  <c:v>54</c:v>
                </c:pt>
                <c:pt idx="4">
                  <c:v>65</c:v>
                </c:pt>
                <c:pt idx="5">
                  <c:v>69</c:v>
                </c:pt>
                <c:pt idx="6">
                  <c:v>83</c:v>
                </c:pt>
                <c:pt idx="7">
                  <c:v>124</c:v>
                </c:pt>
                <c:pt idx="8">
                  <c:v>122</c:v>
                </c:pt>
                <c:pt idx="9">
                  <c:v>81</c:v>
                </c:pt>
                <c:pt idx="10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B6-4229-9058-9B271AE7446D}"/>
            </c:ext>
          </c:extLst>
        </c:ser>
        <c:ser>
          <c:idx val="5"/>
          <c:order val="5"/>
          <c:tx>
            <c:strRef>
              <c:f>'Fundraising x CSA'!$B$1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3:$M$13</c:f>
              <c:numCache>
                <c:formatCode>General</c:formatCode>
                <c:ptCount val="11"/>
                <c:pt idx="0">
                  <c:v>34</c:v>
                </c:pt>
                <c:pt idx="1">
                  <c:v>31</c:v>
                </c:pt>
                <c:pt idx="2">
                  <c:v>38</c:v>
                </c:pt>
                <c:pt idx="3">
                  <c:v>48</c:v>
                </c:pt>
                <c:pt idx="4">
                  <c:v>41</c:v>
                </c:pt>
                <c:pt idx="5">
                  <c:v>42</c:v>
                </c:pt>
                <c:pt idx="6">
                  <c:v>69</c:v>
                </c:pt>
                <c:pt idx="7">
                  <c:v>129</c:v>
                </c:pt>
                <c:pt idx="8">
                  <c:v>123</c:v>
                </c:pt>
                <c:pt idx="9">
                  <c:v>58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B6-4229-9058-9B271AE7446D}"/>
            </c:ext>
          </c:extLst>
        </c:ser>
        <c:ser>
          <c:idx val="6"/>
          <c:order val="6"/>
          <c:tx>
            <c:strRef>
              <c:f>'Fundraising x CSA'!$B$14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4:$M$14</c:f>
              <c:numCache>
                <c:formatCode>General</c:formatCode>
                <c:ptCount val="11"/>
                <c:pt idx="0">
                  <c:v>9</c:v>
                </c:pt>
                <c:pt idx="1">
                  <c:v>12</c:v>
                </c:pt>
                <c:pt idx="2">
                  <c:v>12</c:v>
                </c:pt>
                <c:pt idx="3">
                  <c:v>15</c:v>
                </c:pt>
                <c:pt idx="4">
                  <c:v>17</c:v>
                </c:pt>
                <c:pt idx="5">
                  <c:v>10</c:v>
                </c:pt>
                <c:pt idx="6">
                  <c:v>13</c:v>
                </c:pt>
                <c:pt idx="7">
                  <c:v>16</c:v>
                </c:pt>
                <c:pt idx="8">
                  <c:v>23</c:v>
                </c:pt>
                <c:pt idx="9">
                  <c:v>7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B6-4229-9058-9B271AE7446D}"/>
            </c:ext>
          </c:extLst>
        </c:ser>
        <c:ser>
          <c:idx val="7"/>
          <c:order val="7"/>
          <c:tx>
            <c:strRef>
              <c:f>'Fundraising x CSA'!$B$15</c:f>
              <c:strCache>
                <c:ptCount val="1"/>
                <c:pt idx="0">
                  <c:v>Pittsburgh-New Castle-Weirton, PA-OH-W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5:$M$15</c:f>
              <c:numCache>
                <c:formatCode>General</c:formatCode>
                <c:ptCount val="11"/>
                <c:pt idx="0">
                  <c:v>2</c:v>
                </c:pt>
                <c:pt idx="1">
                  <c:v>4</c:v>
                </c:pt>
                <c:pt idx="2">
                  <c:v>0</c:v>
                </c:pt>
                <c:pt idx="3">
                  <c:v>4</c:v>
                </c:pt>
                <c:pt idx="4">
                  <c:v>1</c:v>
                </c:pt>
                <c:pt idx="5">
                  <c:v>2</c:v>
                </c:pt>
                <c:pt idx="6">
                  <c:v>2</c:v>
                </c:pt>
                <c:pt idx="7">
                  <c:v>1</c:v>
                </c:pt>
                <c:pt idx="8">
                  <c:v>3</c:v>
                </c:pt>
                <c:pt idx="9">
                  <c:v>0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3B6-4229-9058-9B271AE7446D}"/>
            </c:ext>
          </c:extLst>
        </c:ser>
        <c:ser>
          <c:idx val="8"/>
          <c:order val="8"/>
          <c:tx>
            <c:strRef>
              <c:f>'Fundraising x CSA'!$B$16</c:f>
              <c:strCache>
                <c:ptCount val="1"/>
                <c:pt idx="0">
                  <c:v>Detroit-Warren-Ann Arbor, MI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6:$M$16</c:f>
              <c:numCache>
                <c:formatCode>General</c:formatCode>
                <c:ptCount val="11"/>
                <c:pt idx="0">
                  <c:v>10</c:v>
                </c:pt>
                <c:pt idx="1">
                  <c:v>5</c:v>
                </c:pt>
                <c:pt idx="2">
                  <c:v>3</c:v>
                </c:pt>
                <c:pt idx="3">
                  <c:v>4</c:v>
                </c:pt>
                <c:pt idx="4">
                  <c:v>7</c:v>
                </c:pt>
                <c:pt idx="5">
                  <c:v>6</c:v>
                </c:pt>
                <c:pt idx="6">
                  <c:v>3</c:v>
                </c:pt>
                <c:pt idx="7">
                  <c:v>7</c:v>
                </c:pt>
                <c:pt idx="8">
                  <c:v>4</c:v>
                </c:pt>
                <c:pt idx="9">
                  <c:v>4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B6-4229-9058-9B271AE7446D}"/>
            </c:ext>
          </c:extLst>
        </c:ser>
        <c:ser>
          <c:idx val="9"/>
          <c:order val="9"/>
          <c:tx>
            <c:strRef>
              <c:f>'Fundraising x CSA'!$B$17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7:$M$17</c:f>
              <c:numCache>
                <c:formatCode>General</c:formatCode>
                <c:ptCount val="11"/>
                <c:pt idx="0">
                  <c:v>1</c:v>
                </c:pt>
                <c:pt idx="1">
                  <c:v>9</c:v>
                </c:pt>
                <c:pt idx="2">
                  <c:v>11</c:v>
                </c:pt>
                <c:pt idx="3">
                  <c:v>8</c:v>
                </c:pt>
                <c:pt idx="4">
                  <c:v>13</c:v>
                </c:pt>
                <c:pt idx="5">
                  <c:v>20</c:v>
                </c:pt>
                <c:pt idx="6">
                  <c:v>13</c:v>
                </c:pt>
                <c:pt idx="7">
                  <c:v>53</c:v>
                </c:pt>
                <c:pt idx="8">
                  <c:v>42</c:v>
                </c:pt>
                <c:pt idx="9">
                  <c:v>26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3B6-4229-9058-9B271AE7446D}"/>
            </c:ext>
          </c:extLst>
        </c:ser>
        <c:ser>
          <c:idx val="10"/>
          <c:order val="10"/>
          <c:tx>
            <c:strRef>
              <c:f>'Fundraising x CSA'!$B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8:$M$18</c:f>
              <c:numCache>
                <c:formatCode>General</c:formatCode>
                <c:ptCount val="11"/>
                <c:pt idx="0">
                  <c:v>152</c:v>
                </c:pt>
                <c:pt idx="1">
                  <c:v>169</c:v>
                </c:pt>
                <c:pt idx="2">
                  <c:v>188</c:v>
                </c:pt>
                <c:pt idx="3">
                  <c:v>195</c:v>
                </c:pt>
                <c:pt idx="4">
                  <c:v>216</c:v>
                </c:pt>
                <c:pt idx="5">
                  <c:v>223</c:v>
                </c:pt>
                <c:pt idx="6">
                  <c:v>253</c:v>
                </c:pt>
                <c:pt idx="7">
                  <c:v>392</c:v>
                </c:pt>
                <c:pt idx="8">
                  <c:v>363</c:v>
                </c:pt>
                <c:pt idx="9">
                  <c:v>208</c:v>
                </c:pt>
                <c:pt idx="10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3B6-4229-9058-9B271AE74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undraising x CSA'!$B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48:$M$48</c:f>
              <c:numCache>
                <c:formatCode>"$"#,##0.0</c:formatCode>
                <c:ptCount val="11"/>
                <c:pt idx="0">
                  <c:v>24.373502616543004</c:v>
                </c:pt>
                <c:pt idx="1">
                  <c:v>20.55987877290001</c:v>
                </c:pt>
                <c:pt idx="2">
                  <c:v>29.649268580411999</c:v>
                </c:pt>
                <c:pt idx="3">
                  <c:v>23.983954424926988</c:v>
                </c:pt>
                <c:pt idx="4">
                  <c:v>41.243476711769993</c:v>
                </c:pt>
                <c:pt idx="5">
                  <c:v>36.405602884905001</c:v>
                </c:pt>
                <c:pt idx="6">
                  <c:v>40.273227169645025</c:v>
                </c:pt>
                <c:pt idx="7">
                  <c:v>80.73430787974003</c:v>
                </c:pt>
                <c:pt idx="8">
                  <c:v>90.268047616939995</c:v>
                </c:pt>
                <c:pt idx="9">
                  <c:v>43.022914189040023</c:v>
                </c:pt>
                <c:pt idx="10">
                  <c:v>33.742555400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5A-44B8-B52E-6455A8B76EDC}"/>
            </c:ext>
          </c:extLst>
        </c:ser>
        <c:ser>
          <c:idx val="1"/>
          <c:order val="1"/>
          <c:tx>
            <c:strRef>
              <c:f>'Fundraising x CSA'!$B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49:$M$49</c:f>
              <c:numCache>
                <c:formatCode>"$"#,##0.0</c:formatCode>
                <c:ptCount val="11"/>
                <c:pt idx="0">
                  <c:v>7.1578832830000012</c:v>
                </c:pt>
                <c:pt idx="1">
                  <c:v>7.6898186001900006</c:v>
                </c:pt>
                <c:pt idx="2">
                  <c:v>4.8035792187499995</c:v>
                </c:pt>
                <c:pt idx="3">
                  <c:v>5.5574068811219997</c:v>
                </c:pt>
                <c:pt idx="4">
                  <c:v>12.121735652000002</c:v>
                </c:pt>
                <c:pt idx="5">
                  <c:v>9.1517186140000018</c:v>
                </c:pt>
                <c:pt idx="6">
                  <c:v>22.56926808375</c:v>
                </c:pt>
                <c:pt idx="7">
                  <c:v>34.257281643989998</c:v>
                </c:pt>
                <c:pt idx="8">
                  <c:v>39.964847261485993</c:v>
                </c:pt>
                <c:pt idx="9">
                  <c:v>13.92657434617</c:v>
                </c:pt>
                <c:pt idx="10">
                  <c:v>13.85036251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5A-44B8-B52E-6455A8B76EDC}"/>
            </c:ext>
          </c:extLst>
        </c:ser>
        <c:ser>
          <c:idx val="2"/>
          <c:order val="2"/>
          <c:tx>
            <c:strRef>
              <c:f>'Fundraising x CSA'!$B$50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0:$M$50</c:f>
              <c:numCache>
                <c:formatCode>"$"#,##0.0</c:formatCode>
                <c:ptCount val="11"/>
                <c:pt idx="0">
                  <c:v>0.29104974416000001</c:v>
                </c:pt>
                <c:pt idx="1">
                  <c:v>0.63305191500000002</c:v>
                </c:pt>
                <c:pt idx="2">
                  <c:v>2.3366799999999999</c:v>
                </c:pt>
                <c:pt idx="3">
                  <c:v>0.86873487290000007</c:v>
                </c:pt>
                <c:pt idx="4">
                  <c:v>1.5645749349999998</c:v>
                </c:pt>
                <c:pt idx="5">
                  <c:v>1.0263849999999999</c:v>
                </c:pt>
                <c:pt idx="6">
                  <c:v>2.6447746580000002</c:v>
                </c:pt>
                <c:pt idx="7">
                  <c:v>3.8959632710000007</c:v>
                </c:pt>
                <c:pt idx="8">
                  <c:v>3.680460821</c:v>
                </c:pt>
                <c:pt idx="9">
                  <c:v>5.99796244801</c:v>
                </c:pt>
                <c:pt idx="10">
                  <c:v>0.981850964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5A-44B8-B52E-6455A8B76EDC}"/>
            </c:ext>
          </c:extLst>
        </c:ser>
        <c:ser>
          <c:idx val="3"/>
          <c:order val="3"/>
          <c:tx>
            <c:strRef>
              <c:f>'Fundraising x CSA'!$B$5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1:$M$51</c:f>
              <c:numCache>
                <c:formatCode>"$"#,##0.0</c:formatCode>
                <c:ptCount val="11"/>
                <c:pt idx="0">
                  <c:v>2.7025476249999998</c:v>
                </c:pt>
                <c:pt idx="1">
                  <c:v>2.9296774999999999</c:v>
                </c:pt>
                <c:pt idx="2">
                  <c:v>6.2495806429999998</c:v>
                </c:pt>
                <c:pt idx="3">
                  <c:v>6.1178944080000015</c:v>
                </c:pt>
                <c:pt idx="4">
                  <c:v>5.6390396314000029</c:v>
                </c:pt>
                <c:pt idx="5">
                  <c:v>6.9946533010000005</c:v>
                </c:pt>
                <c:pt idx="6">
                  <c:v>9.5937462990000029</c:v>
                </c:pt>
                <c:pt idx="7">
                  <c:v>18.359505725999995</c:v>
                </c:pt>
                <c:pt idx="8">
                  <c:v>10.673877042200001</c:v>
                </c:pt>
                <c:pt idx="9">
                  <c:v>5.7205799260000001</c:v>
                </c:pt>
                <c:pt idx="10">
                  <c:v>5.214568551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5A-44B8-B52E-6455A8B76EDC}"/>
            </c:ext>
          </c:extLst>
        </c:ser>
        <c:ser>
          <c:idx val="4"/>
          <c:order val="4"/>
          <c:tx>
            <c:strRef>
              <c:f>'Fundraising x CSA'!$B$52</c:f>
              <c:strCache>
                <c:ptCount val="1"/>
                <c:pt idx="0">
                  <c:v>Houston-The Woodlands, TX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2:$M$52</c:f>
              <c:numCache>
                <c:formatCode>"$"#,##0.0</c:formatCode>
                <c:ptCount val="11"/>
                <c:pt idx="0">
                  <c:v>0.105</c:v>
                </c:pt>
                <c:pt idx="1">
                  <c:v>5.1000000000000004E-3</c:v>
                </c:pt>
                <c:pt idx="2">
                  <c:v>4.1662499999999998E-3</c:v>
                </c:pt>
                <c:pt idx="3">
                  <c:v>0.05</c:v>
                </c:pt>
                <c:pt idx="4">
                  <c:v>0.15659999999999999</c:v>
                </c:pt>
                <c:pt idx="5">
                  <c:v>0.19805</c:v>
                </c:pt>
                <c:pt idx="6">
                  <c:v>0.23194999999999999</c:v>
                </c:pt>
                <c:pt idx="7">
                  <c:v>0.41965774999999994</c:v>
                </c:pt>
                <c:pt idx="8">
                  <c:v>0.30721361899999999</c:v>
                </c:pt>
                <c:pt idx="9">
                  <c:v>0.29215449999999998</c:v>
                </c:pt>
                <c:pt idx="10">
                  <c:v>0.6721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5A-44B8-B52E-6455A8B76EDC}"/>
            </c:ext>
          </c:extLst>
        </c:ser>
        <c:ser>
          <c:idx val="5"/>
          <c:order val="5"/>
          <c:tx>
            <c:strRef>
              <c:f>'Fundraising x CSA'!$B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3:$M$53</c:f>
              <c:numCache>
                <c:formatCode>"$"#,##0.0</c:formatCode>
                <c:ptCount val="11"/>
                <c:pt idx="0">
                  <c:v>0.77568394399999985</c:v>
                </c:pt>
                <c:pt idx="1">
                  <c:v>1.370551326</c:v>
                </c:pt>
                <c:pt idx="2">
                  <c:v>1.392058384</c:v>
                </c:pt>
                <c:pt idx="3">
                  <c:v>1.860339615</c:v>
                </c:pt>
                <c:pt idx="4">
                  <c:v>1.8627400000000001</c:v>
                </c:pt>
                <c:pt idx="5">
                  <c:v>2.8867180350000003</c:v>
                </c:pt>
                <c:pt idx="6">
                  <c:v>3.148286267</c:v>
                </c:pt>
                <c:pt idx="7">
                  <c:v>7.2250071624499999</c:v>
                </c:pt>
                <c:pt idx="8">
                  <c:v>4.9970143559999984</c:v>
                </c:pt>
                <c:pt idx="9">
                  <c:v>4.9559923385270022</c:v>
                </c:pt>
                <c:pt idx="10">
                  <c:v>2.01346059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5A-44B8-B52E-6455A8B76EDC}"/>
            </c:ext>
          </c:extLst>
        </c:ser>
        <c:ser>
          <c:idx val="6"/>
          <c:order val="6"/>
          <c:tx>
            <c:strRef>
              <c:f>'Fundraising x CSA'!$B$54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4:$M$54</c:f>
              <c:numCache>
                <c:formatCode>"$"#,##0.0</c:formatCode>
                <c:ptCount val="11"/>
                <c:pt idx="0">
                  <c:v>0.55925552500000009</c:v>
                </c:pt>
                <c:pt idx="1">
                  <c:v>0.56362000000000001</c:v>
                </c:pt>
                <c:pt idx="2">
                  <c:v>0.5851400000000001</c:v>
                </c:pt>
                <c:pt idx="3">
                  <c:v>0.11611249999999998</c:v>
                </c:pt>
                <c:pt idx="4">
                  <c:v>0.50532215599999997</c:v>
                </c:pt>
                <c:pt idx="5">
                  <c:v>0.223479813</c:v>
                </c:pt>
                <c:pt idx="6">
                  <c:v>0.24465500000000001</c:v>
                </c:pt>
                <c:pt idx="7">
                  <c:v>0.77004500200000003</c:v>
                </c:pt>
                <c:pt idx="8">
                  <c:v>0.72659926199999991</c:v>
                </c:pt>
                <c:pt idx="9">
                  <c:v>0.68776298000000013</c:v>
                </c:pt>
                <c:pt idx="10">
                  <c:v>0.28614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5A-44B8-B52E-6455A8B76EDC}"/>
            </c:ext>
          </c:extLst>
        </c:ser>
        <c:ser>
          <c:idx val="7"/>
          <c:order val="7"/>
          <c:tx>
            <c:strRef>
              <c:f>'Fundraising x CSA'!$B$55</c:f>
              <c:strCache>
                <c:ptCount val="1"/>
                <c:pt idx="0">
                  <c:v>Pittsburgh-New Castle-Weirton, PA-OH-W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5:$M$55</c:f>
              <c:numCache>
                <c:formatCode>"$"#,##0.0</c:formatCode>
                <c:ptCount val="11"/>
                <c:pt idx="0">
                  <c:v>2.3699999999999999E-2</c:v>
                </c:pt>
                <c:pt idx="1">
                  <c:v>0.10465000000000001</c:v>
                </c:pt>
                <c:pt idx="2">
                  <c:v>0</c:v>
                </c:pt>
                <c:pt idx="3">
                  <c:v>2.92E-2</c:v>
                </c:pt>
                <c:pt idx="4">
                  <c:v>0</c:v>
                </c:pt>
                <c:pt idx="5">
                  <c:v>2.3700000000000001E-3</c:v>
                </c:pt>
                <c:pt idx="6">
                  <c:v>1.2999999999999999E-2</c:v>
                </c:pt>
                <c:pt idx="7">
                  <c:v>9.6549999999999987E-3</c:v>
                </c:pt>
                <c:pt idx="8">
                  <c:v>5.0000000000000001E-3</c:v>
                </c:pt>
                <c:pt idx="9">
                  <c:v>0</c:v>
                </c:pt>
                <c:pt idx="10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C5A-44B8-B52E-6455A8B76EDC}"/>
            </c:ext>
          </c:extLst>
        </c:ser>
        <c:ser>
          <c:idx val="8"/>
          <c:order val="8"/>
          <c:tx>
            <c:strRef>
              <c:f>'Fundraising x CSA'!$B$56</c:f>
              <c:strCache>
                <c:ptCount val="1"/>
                <c:pt idx="0">
                  <c:v>Detroit-Warren-Ann Arbor, MI</c:v>
                </c:pt>
              </c:strCache>
            </c:strRef>
          </c:tx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6:$M$56</c:f>
              <c:numCache>
                <c:formatCode>"$"#,##0.0</c:formatCode>
                <c:ptCount val="11"/>
                <c:pt idx="0">
                  <c:v>0.12449693099999999</c:v>
                </c:pt>
                <c:pt idx="1">
                  <c:v>0.22500000000000001</c:v>
                </c:pt>
                <c:pt idx="2">
                  <c:v>0.11976365459999999</c:v>
                </c:pt>
                <c:pt idx="3">
                  <c:v>0.13970292899999998</c:v>
                </c:pt>
                <c:pt idx="4">
                  <c:v>4.07E-2</c:v>
                </c:pt>
                <c:pt idx="5">
                  <c:v>0.32</c:v>
                </c:pt>
                <c:pt idx="6">
                  <c:v>3.0000000000000001E-3</c:v>
                </c:pt>
                <c:pt idx="7">
                  <c:v>0.21542070299999999</c:v>
                </c:pt>
                <c:pt idx="8">
                  <c:v>3.5993201000000002E-2</c:v>
                </c:pt>
                <c:pt idx="9">
                  <c:v>0.36103189899999999</c:v>
                </c:pt>
                <c:pt idx="1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C5A-44B8-B52E-6455A8B76EDC}"/>
            </c:ext>
          </c:extLst>
        </c:ser>
        <c:ser>
          <c:idx val="9"/>
          <c:order val="9"/>
          <c:tx>
            <c:strRef>
              <c:f>'Fundraising x CSA'!$B$57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7:$M$57</c:f>
              <c:numCache>
                <c:formatCode>"$"#,##0.0</c:formatCode>
                <c:ptCount val="11"/>
                <c:pt idx="0">
                  <c:v>0.27550000000000002</c:v>
                </c:pt>
                <c:pt idx="1">
                  <c:v>7.8850936999999996E-2</c:v>
                </c:pt>
                <c:pt idx="2">
                  <c:v>0.11597</c:v>
                </c:pt>
                <c:pt idx="3">
                  <c:v>6.2208550000000001E-2</c:v>
                </c:pt>
                <c:pt idx="4">
                  <c:v>0.42672000000000004</c:v>
                </c:pt>
                <c:pt idx="5">
                  <c:v>5.9575397219999999</c:v>
                </c:pt>
                <c:pt idx="6">
                  <c:v>1.70455</c:v>
                </c:pt>
                <c:pt idx="7">
                  <c:v>6.2241277690000016</c:v>
                </c:pt>
                <c:pt idx="8">
                  <c:v>14.357572499</c:v>
                </c:pt>
                <c:pt idx="9">
                  <c:v>0.88066931999999976</c:v>
                </c:pt>
                <c:pt idx="10">
                  <c:v>0.692134612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C5A-44B8-B52E-6455A8B76EDC}"/>
            </c:ext>
          </c:extLst>
        </c:ser>
        <c:ser>
          <c:idx val="10"/>
          <c:order val="10"/>
          <c:tx>
            <c:strRef>
              <c:f>'Fundraising x CSA'!$B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8:$M$58</c:f>
              <c:numCache>
                <c:formatCode>"$"#,##0.0</c:formatCode>
                <c:ptCount val="11"/>
                <c:pt idx="0">
                  <c:v>4.0286384759999976</c:v>
                </c:pt>
                <c:pt idx="1">
                  <c:v>4.1837908287909755</c:v>
                </c:pt>
                <c:pt idx="2">
                  <c:v>6.8310846105479612</c:v>
                </c:pt>
                <c:pt idx="3">
                  <c:v>7.3859083218290493</c:v>
                </c:pt>
                <c:pt idx="4">
                  <c:v>7.1384051620300326</c:v>
                </c:pt>
                <c:pt idx="5">
                  <c:v>9.6765102321899761</c:v>
                </c:pt>
                <c:pt idx="6">
                  <c:v>13.254407490413925</c:v>
                </c:pt>
                <c:pt idx="7">
                  <c:v>24.069876898999809</c:v>
                </c:pt>
                <c:pt idx="8">
                  <c:v>19.175162620489999</c:v>
                </c:pt>
                <c:pt idx="9">
                  <c:v>10.483064438000028</c:v>
                </c:pt>
                <c:pt idx="10">
                  <c:v>7.469929529999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C5A-44B8-B52E-6455A8B76E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2842952079492007"/>
          <c:y val="3.3275716772570414E-2"/>
          <c:w val="0.2715704846000534"/>
          <c:h val="0.4595511548589004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PAC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PA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SPAC Activity'!$D$8:$M$8</c:f>
              <c:numCache>
                <c:formatCode>"$"#,##0.0</c:formatCode>
                <c:ptCount val="10"/>
                <c:pt idx="0">
                  <c:v>3.1625274999999999</c:v>
                </c:pt>
                <c:pt idx="1">
                  <c:v>1.9605250000000001</c:v>
                </c:pt>
                <c:pt idx="2">
                  <c:v>7.3554192608999998</c:v>
                </c:pt>
                <c:pt idx="3">
                  <c:v>8.6783981688730005</c:v>
                </c:pt>
                <c:pt idx="4">
                  <c:v>12.064</c:v>
                </c:pt>
                <c:pt idx="5">
                  <c:v>70.639646340780004</c:v>
                </c:pt>
                <c:pt idx="6">
                  <c:v>133.45528633503</c:v>
                </c:pt>
                <c:pt idx="7">
                  <c:v>10.16325</c:v>
                </c:pt>
                <c:pt idx="8">
                  <c:v>3.7528000000000001</c:v>
                </c:pt>
                <c:pt idx="9">
                  <c:v>4.711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11-463A-9215-E43A86F210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PAC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F11-463A-9215-E43A86F21095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F11-463A-9215-E43A86F2109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F11-463A-9215-E43A86F21095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F11-463A-9215-E43A86F21095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5F11-463A-9215-E43A86F21095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5F11-463A-9215-E43A86F21095}"/>
              </c:ext>
            </c:extLst>
          </c:dPt>
          <c:dLbls>
            <c:dLbl>
              <c:idx val="0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F11-463A-9215-E43A86F21095}"/>
                </c:ext>
              </c:extLst>
            </c:dLbl>
            <c:dLbl>
              <c:idx val="4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11-463A-9215-E43A86F2109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PA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SPAC Activity'!$D$9:$M$9</c:f>
              <c:numCache>
                <c:formatCode>0</c:formatCode>
                <c:ptCount val="10"/>
                <c:pt idx="0">
                  <c:v>17</c:v>
                </c:pt>
                <c:pt idx="1">
                  <c:v>11</c:v>
                </c:pt>
                <c:pt idx="2">
                  <c:v>29</c:v>
                </c:pt>
                <c:pt idx="3">
                  <c:v>39</c:v>
                </c:pt>
                <c:pt idx="4">
                  <c:v>54</c:v>
                </c:pt>
                <c:pt idx="5">
                  <c:v>230</c:v>
                </c:pt>
                <c:pt idx="6">
                  <c:v>550</c:v>
                </c:pt>
                <c:pt idx="7">
                  <c:v>69</c:v>
                </c:pt>
                <c:pt idx="8">
                  <c:v>30</c:v>
                </c:pt>
                <c:pt idx="9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F11-463A-9215-E43A86F210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21375532706086E-2"/>
          <c:y val="2.68242530676636E-2"/>
          <c:w val="0.8703824465719896"/>
          <c:h val="0.86266302235423598"/>
        </c:manualLayout>
      </c:layout>
      <c:areaChart>
        <c:grouping val="standard"/>
        <c:varyColors val="0"/>
        <c:ser>
          <c:idx val="0"/>
          <c:order val="8"/>
          <c:tx>
            <c:strRef>
              <c:f>'Dry Powder'!$L$1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BBCBD9"/>
            </a:solidFill>
            <a:ln>
              <a:noFill/>
            </a:ln>
            <a:effectLst/>
          </c:spPr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L$12:$L$30</c:f>
              <c:numCache>
                <c:formatCode>"$"#,##0.0</c:formatCode>
                <c:ptCount val="19"/>
                <c:pt idx="0">
                  <c:v>81.023447652319376</c:v>
                </c:pt>
                <c:pt idx="1">
                  <c:v>84.566123979935711</c:v>
                </c:pt>
                <c:pt idx="2">
                  <c:v>83.679153937143084</c:v>
                </c:pt>
                <c:pt idx="3">
                  <c:v>76.989553632522302</c:v>
                </c:pt>
                <c:pt idx="4">
                  <c:v>71.994899230132404</c:v>
                </c:pt>
                <c:pt idx="5">
                  <c:v>69.792937134443065</c:v>
                </c:pt>
                <c:pt idx="6">
                  <c:v>71.706751802277765</c:v>
                </c:pt>
                <c:pt idx="7">
                  <c:v>68.079065184273816</c:v>
                </c:pt>
                <c:pt idx="8">
                  <c:v>70.539215962143004</c:v>
                </c:pt>
                <c:pt idx="9">
                  <c:v>84.178512686844329</c:v>
                </c:pt>
                <c:pt idx="10">
                  <c:v>103.72531708802691</c:v>
                </c:pt>
                <c:pt idx="11">
                  <c:v>107.99365063001002</c:v>
                </c:pt>
                <c:pt idx="12">
                  <c:v>129.06078484050616</c:v>
                </c:pt>
                <c:pt idx="13">
                  <c:v>146.33974184702265</c:v>
                </c:pt>
                <c:pt idx="14">
                  <c:v>177.72067890684798</c:v>
                </c:pt>
                <c:pt idx="15">
                  <c:v>219.88330716605063</c:v>
                </c:pt>
                <c:pt idx="16">
                  <c:v>279.23031166600771</c:v>
                </c:pt>
                <c:pt idx="17">
                  <c:v>296.2704995089739</c:v>
                </c:pt>
                <c:pt idx="18">
                  <c:v>328.40080467925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6-47A4-83B5-2438E3009B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-1468364080"/>
        <c:axId val="-1468361760"/>
      </c:areaChart>
      <c:barChart>
        <c:barDir val="col"/>
        <c:grouping val="stacked"/>
        <c:varyColors val="0"/>
        <c:ser>
          <c:idx val="1"/>
          <c:order val="0"/>
          <c:tx>
            <c:strRef>
              <c:f>'Dry Powder'!$D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D$12:$D$30</c:f>
              <c:numCache>
                <c:formatCode>"$"#,##0.0</c:formatCode>
                <c:ptCount val="19"/>
                <c:pt idx="18">
                  <c:v>3.0606684814637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6-47A4-83B5-2438E3009B77}"/>
            </c:ext>
          </c:extLst>
        </c:ser>
        <c:ser>
          <c:idx val="3"/>
          <c:order val="1"/>
          <c:tx>
            <c:strRef>
              <c:f>'Dry Powder'!$E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E$12:$E$30</c:f>
              <c:numCache>
                <c:formatCode>"$"#,##0.0</c:formatCode>
                <c:ptCount val="19"/>
                <c:pt idx="18">
                  <c:v>7.3956957751441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66-47A4-83B5-2438E3009B77}"/>
            </c:ext>
          </c:extLst>
        </c:ser>
        <c:ser>
          <c:idx val="4"/>
          <c:order val="2"/>
          <c:tx>
            <c:strRef>
              <c:f>'Dry Powder'!$F$1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F$12:$F$30</c:f>
              <c:numCache>
                <c:formatCode>"$"#,##0.0</c:formatCode>
                <c:ptCount val="19"/>
                <c:pt idx="18">
                  <c:v>9.2870151081459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6-47A4-83B5-2438E3009B77}"/>
            </c:ext>
          </c:extLst>
        </c:ser>
        <c:ser>
          <c:idx val="5"/>
          <c:order val="3"/>
          <c:tx>
            <c:strRef>
              <c:f>'Dry Powder'!$G$1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G$12:$G$30</c:f>
              <c:numCache>
                <c:formatCode>"$"#,##0.0</c:formatCode>
                <c:ptCount val="19"/>
                <c:pt idx="18">
                  <c:v>23.628985184386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66-47A4-83B5-2438E3009B77}"/>
            </c:ext>
          </c:extLst>
        </c:ser>
        <c:ser>
          <c:idx val="6"/>
          <c:order val="4"/>
          <c:tx>
            <c:strRef>
              <c:f>'Dry Powder'!$H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H$12:$H$30</c:f>
              <c:numCache>
                <c:formatCode>"$"#,##0.0</c:formatCode>
                <c:ptCount val="19"/>
                <c:pt idx="18">
                  <c:v>60.575139958037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66-47A4-83B5-2438E3009B77}"/>
            </c:ext>
          </c:extLst>
        </c:ser>
        <c:ser>
          <c:idx val="7"/>
          <c:order val="5"/>
          <c:tx>
            <c:strRef>
              <c:f>'Dry Powder'!$I$1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I$12:$I$30</c:f>
              <c:numCache>
                <c:formatCode>"$"#,##0.0</c:formatCode>
                <c:ptCount val="19"/>
                <c:pt idx="18">
                  <c:v>84.484813054835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66-47A4-83B5-2438E3009B77}"/>
            </c:ext>
          </c:extLst>
        </c:ser>
        <c:ser>
          <c:idx val="8"/>
          <c:order val="6"/>
          <c:tx>
            <c:strRef>
              <c:f>'Dry Powder'!$J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J$12:$J$30</c:f>
              <c:numCache>
                <c:formatCode>"$"#,##0.0</c:formatCode>
                <c:ptCount val="19"/>
                <c:pt idx="18">
                  <c:v>73.428395178940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66-47A4-83B5-2438E3009B77}"/>
            </c:ext>
          </c:extLst>
        </c:ser>
        <c:ser>
          <c:idx val="10"/>
          <c:order val="7"/>
          <c:tx>
            <c:strRef>
              <c:f>'Dry Powder'!$K$10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4766-47A4-83B5-2438E3009B77}"/>
              </c:ext>
            </c:extLst>
          </c:dPt>
          <c:dLbls>
            <c:delete val="1"/>
          </c:dLbls>
          <c:cat>
            <c:numRef>
              <c:f>'Dry Powder'!$C$12:$C$30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0&quot;*&quot;">
                  <c:v>2024</c:v>
                </c:pt>
              </c:numCache>
            </c:numRef>
          </c:cat>
          <c:val>
            <c:numRef>
              <c:f>'Dry Powder'!$K$12:$K$30</c:f>
              <c:numCache>
                <c:formatCode>"$"#,##0.0</c:formatCode>
                <c:ptCount val="19"/>
                <c:pt idx="18">
                  <c:v>66.54009193829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766-47A4-83B5-2438E3009B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-1468364080"/>
        <c:axId val="-1468361760"/>
      </c:barChart>
      <c:lineChart>
        <c:grouping val="standard"/>
        <c:varyColors val="0"/>
        <c:ser>
          <c:idx val="2"/>
          <c:order val="9"/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ry Powder'!$L$12:$L$30</c:f>
              <c:numCache>
                <c:formatCode>"$"#,##0.0</c:formatCode>
                <c:ptCount val="19"/>
                <c:pt idx="0">
                  <c:v>81.023447652319376</c:v>
                </c:pt>
                <c:pt idx="1">
                  <c:v>84.566123979935711</c:v>
                </c:pt>
                <c:pt idx="2">
                  <c:v>83.679153937143084</c:v>
                </c:pt>
                <c:pt idx="3">
                  <c:v>76.989553632522302</c:v>
                </c:pt>
                <c:pt idx="4">
                  <c:v>71.994899230132404</c:v>
                </c:pt>
                <c:pt idx="5">
                  <c:v>69.792937134443065</c:v>
                </c:pt>
                <c:pt idx="6">
                  <c:v>71.706751802277765</c:v>
                </c:pt>
                <c:pt idx="7">
                  <c:v>68.079065184273816</c:v>
                </c:pt>
                <c:pt idx="8">
                  <c:v>70.539215962143004</c:v>
                </c:pt>
                <c:pt idx="9">
                  <c:v>84.178512686844329</c:v>
                </c:pt>
                <c:pt idx="10">
                  <c:v>103.72531708802691</c:v>
                </c:pt>
                <c:pt idx="11">
                  <c:v>107.99365063001002</c:v>
                </c:pt>
                <c:pt idx="12">
                  <c:v>129.06078484050616</c:v>
                </c:pt>
                <c:pt idx="13">
                  <c:v>146.33974184702265</c:v>
                </c:pt>
                <c:pt idx="14">
                  <c:v>177.72067890684798</c:v>
                </c:pt>
                <c:pt idx="15">
                  <c:v>219.88330716605063</c:v>
                </c:pt>
                <c:pt idx="16">
                  <c:v>279.23031166600771</c:v>
                </c:pt>
                <c:pt idx="17">
                  <c:v>296.2704995089739</c:v>
                </c:pt>
                <c:pt idx="18">
                  <c:v>328.40080467925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766-47A4-83B5-2438E3009B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-1468364080"/>
        <c:axId val="-1468361760"/>
      </c:lineChart>
      <c:catAx>
        <c:axId val="-146836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468361760"/>
        <c:crosses val="autoZero"/>
        <c:auto val="1"/>
        <c:lblAlgn val="ctr"/>
        <c:lblOffset val="100"/>
        <c:noMultiLvlLbl val="0"/>
      </c:catAx>
      <c:valAx>
        <c:axId val="-146836176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46836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egendEntry>
        <c:idx val="0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92693881028063452"/>
          <c:y val="3.8000978949103377E-2"/>
          <c:w val="4.4683592907599975E-2"/>
          <c:h val="0.455378235712021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>
      <a:outerShdw blurRad="50800" dist="50800" dir="5400000" algn="ctr" rotWithShape="0">
        <a:schemeClr val="bg1"/>
      </a:outerShdw>
    </a:effectLst>
  </c:spPr>
  <c:txPr>
    <a:bodyPr/>
    <a:lstStyle/>
    <a:p>
      <a:pPr>
        <a:defRPr sz="850" b="0" i="0" baseline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UM!$B$7</c:f>
              <c:strCache>
                <c:ptCount val="1"/>
                <c:pt idx="0">
                  <c:v>Dry powder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UM!$C$6:$U$6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General&quot;*&quot;">
                  <c:v>2024</c:v>
                </c:pt>
              </c:numCache>
            </c:numRef>
          </c:cat>
          <c:val>
            <c:numRef>
              <c:f>AUM!$C$7:$U$7</c:f>
              <c:numCache>
                <c:formatCode>"$"#,##0.0</c:formatCode>
                <c:ptCount val="19"/>
                <c:pt idx="0">
                  <c:v>81.023447652319376</c:v>
                </c:pt>
                <c:pt idx="1">
                  <c:v>84.566123979935711</c:v>
                </c:pt>
                <c:pt idx="2">
                  <c:v>83.679153937143084</c:v>
                </c:pt>
                <c:pt idx="3">
                  <c:v>76.989553632522302</c:v>
                </c:pt>
                <c:pt idx="4">
                  <c:v>71.994899230132404</c:v>
                </c:pt>
                <c:pt idx="5">
                  <c:v>69.792937134443065</c:v>
                </c:pt>
                <c:pt idx="6">
                  <c:v>71.706751802277765</c:v>
                </c:pt>
                <c:pt idx="7">
                  <c:v>68.079065184273816</c:v>
                </c:pt>
                <c:pt idx="8">
                  <c:v>70.539215962143004</c:v>
                </c:pt>
                <c:pt idx="9">
                  <c:v>84.178512686844329</c:v>
                </c:pt>
                <c:pt idx="10">
                  <c:v>103.72531708802691</c:v>
                </c:pt>
                <c:pt idx="11">
                  <c:v>107.99365063001002</c:v>
                </c:pt>
                <c:pt idx="12">
                  <c:v>129.06078484050616</c:v>
                </c:pt>
                <c:pt idx="13">
                  <c:v>146.33974184702265</c:v>
                </c:pt>
                <c:pt idx="14">
                  <c:v>177.72067890684798</c:v>
                </c:pt>
                <c:pt idx="15">
                  <c:v>219.88330716605063</c:v>
                </c:pt>
                <c:pt idx="16">
                  <c:v>279.23031166600771</c:v>
                </c:pt>
                <c:pt idx="17">
                  <c:v>296.2704995089739</c:v>
                </c:pt>
                <c:pt idx="18">
                  <c:v>328.40080467925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0F-4BC4-B287-DA1A9802E60A}"/>
            </c:ext>
          </c:extLst>
        </c:ser>
        <c:ser>
          <c:idx val="1"/>
          <c:order val="1"/>
          <c:tx>
            <c:strRef>
              <c:f>AUM!$B$8</c:f>
              <c:strCache>
                <c:ptCount val="1"/>
                <c:pt idx="0">
                  <c:v>Remaining value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AUM!$C$6:$U$6</c:f>
              <c:numCache>
                <c:formatCode>General</c:formatCode>
                <c:ptCount val="19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 formatCode="General&quot;*&quot;">
                  <c:v>2024</c:v>
                </c:pt>
              </c:numCache>
            </c:numRef>
          </c:cat>
          <c:val>
            <c:numRef>
              <c:f>AUM!$C$8:$U$8</c:f>
              <c:numCache>
                <c:formatCode>"$"#,##0.0</c:formatCode>
                <c:ptCount val="19"/>
                <c:pt idx="0">
                  <c:v>120.01119387611315</c:v>
                </c:pt>
                <c:pt idx="1">
                  <c:v>139.48656911556694</c:v>
                </c:pt>
                <c:pt idx="2">
                  <c:v>141.18757413364142</c:v>
                </c:pt>
                <c:pt idx="3">
                  <c:v>151.43900554876492</c:v>
                </c:pt>
                <c:pt idx="4">
                  <c:v>167.69317996955209</c:v>
                </c:pt>
                <c:pt idx="5">
                  <c:v>190.24673777973263</c:v>
                </c:pt>
                <c:pt idx="6">
                  <c:v>195.76047178647553</c:v>
                </c:pt>
                <c:pt idx="7">
                  <c:v>227.67677224348648</c:v>
                </c:pt>
                <c:pt idx="8">
                  <c:v>260.32086958522899</c:v>
                </c:pt>
                <c:pt idx="9">
                  <c:v>284.17775659438064</c:v>
                </c:pt>
                <c:pt idx="10">
                  <c:v>290.10427649860571</c:v>
                </c:pt>
                <c:pt idx="11">
                  <c:v>304.86390755659704</c:v>
                </c:pt>
                <c:pt idx="12">
                  <c:v>377.40182613537638</c:v>
                </c:pt>
                <c:pt idx="13">
                  <c:v>452.17459259528005</c:v>
                </c:pt>
                <c:pt idx="14">
                  <c:v>609.2184160447581</c:v>
                </c:pt>
                <c:pt idx="15">
                  <c:v>968.85072201435696</c:v>
                </c:pt>
                <c:pt idx="16">
                  <c:v>929.27882991402646</c:v>
                </c:pt>
                <c:pt idx="17">
                  <c:v>887.65682515547769</c:v>
                </c:pt>
                <c:pt idx="18">
                  <c:v>913.19934179155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0F-4BC4-B287-DA1A9802E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1468322800"/>
        <c:axId val="-1468320480"/>
      </c:barChart>
      <c:catAx>
        <c:axId val="-1468322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-1468320480"/>
        <c:crosses val="autoZero"/>
        <c:auto val="1"/>
        <c:lblAlgn val="ctr"/>
        <c:lblOffset val="100"/>
        <c:noMultiLvlLbl val="0"/>
      </c:catAx>
      <c:valAx>
        <c:axId val="-146832048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-1468322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992686617048304E-2"/>
          <c:y val="3.4601674790651203E-2"/>
          <c:w val="0.91462926074637996"/>
          <c:h val="0.943495188101487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ash flows'!$C$6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ash flows'!$B$7:$B$33</c:f>
              <c:numCache>
                <c:formatCode>General</c:formatCode>
                <c:ptCount val="27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>
                  <c:v>2023</c:v>
                </c:pt>
                <c:pt idx="26">
                  <c:v>2024</c:v>
                </c:pt>
              </c:numCache>
            </c:numRef>
          </c:cat>
          <c:val>
            <c:numRef>
              <c:f>'Cash flows'!$C$7:$C$33</c:f>
              <c:numCache>
                <c:formatCode>"$"#,##0.0_);\("$"#,##0.0\)</c:formatCode>
                <c:ptCount val="27"/>
                <c:pt idx="0">
                  <c:v>-15.167582255388584</c:v>
                </c:pt>
                <c:pt idx="1">
                  <c:v>-19.438690241834184</c:v>
                </c:pt>
                <c:pt idx="2">
                  <c:v>-40.536879398718128</c:v>
                </c:pt>
                <c:pt idx="3">
                  <c:v>-19.157694662369686</c:v>
                </c:pt>
                <c:pt idx="4">
                  <c:v>-18.243423992900905</c:v>
                </c:pt>
                <c:pt idx="5">
                  <c:v>-19.428365345373066</c:v>
                </c:pt>
                <c:pt idx="6">
                  <c:v>-23.469575928314267</c:v>
                </c:pt>
                <c:pt idx="7">
                  <c:v>-21.630395682199595</c:v>
                </c:pt>
                <c:pt idx="8">
                  <c:v>-28.512207898485386</c:v>
                </c:pt>
                <c:pt idx="9">
                  <c:v>-29.950306211552174</c:v>
                </c:pt>
                <c:pt idx="10">
                  <c:v>-26.987108756172123</c:v>
                </c:pt>
                <c:pt idx="11">
                  <c:v>-22.394669318074943</c:v>
                </c:pt>
                <c:pt idx="12">
                  <c:v>-24.424934244949952</c:v>
                </c:pt>
                <c:pt idx="13">
                  <c:v>-27.166241142380109</c:v>
                </c:pt>
                <c:pt idx="14">
                  <c:v>-27.201446205100218</c:v>
                </c:pt>
                <c:pt idx="15">
                  <c:v>-27.916672165176422</c:v>
                </c:pt>
                <c:pt idx="16">
                  <c:v>-31.034082651445992</c:v>
                </c:pt>
                <c:pt idx="17">
                  <c:v>-33.371033521168286</c:v>
                </c:pt>
                <c:pt idx="18">
                  <c:v>-32.959506176781844</c:v>
                </c:pt>
                <c:pt idx="19">
                  <c:v>-41.977946053826891</c:v>
                </c:pt>
                <c:pt idx="20">
                  <c:v>-56.820133131290206</c:v>
                </c:pt>
                <c:pt idx="21">
                  <c:v>-48.953530724781565</c:v>
                </c:pt>
                <c:pt idx="22">
                  <c:v>-76.483930914728091</c:v>
                </c:pt>
                <c:pt idx="23">
                  <c:v>-133.21442231301637</c:v>
                </c:pt>
                <c:pt idx="24">
                  <c:v>-98.857363869611518</c:v>
                </c:pt>
                <c:pt idx="25">
                  <c:v>-85.912069860675373</c:v>
                </c:pt>
                <c:pt idx="26">
                  <c:v>-22.013271869350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48-4A8D-809D-67FC761DD47B}"/>
            </c:ext>
          </c:extLst>
        </c:ser>
        <c:ser>
          <c:idx val="0"/>
          <c:order val="1"/>
          <c:tx>
            <c:strRef>
              <c:f>'Cash flows'!$D$6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ash flows'!$B$7:$B$33</c:f>
              <c:numCache>
                <c:formatCode>General</c:formatCode>
                <c:ptCount val="27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>
                  <c:v>2023</c:v>
                </c:pt>
                <c:pt idx="26">
                  <c:v>2024</c:v>
                </c:pt>
              </c:numCache>
            </c:numRef>
          </c:cat>
          <c:val>
            <c:numRef>
              <c:f>'Cash flows'!$D$7:$D$33</c:f>
              <c:numCache>
                <c:formatCode>"$"#,##0.0_);\("$"#,##0.0\)</c:formatCode>
                <c:ptCount val="27"/>
                <c:pt idx="0">
                  <c:v>10.858799398871517</c:v>
                </c:pt>
                <c:pt idx="1">
                  <c:v>16.348027454828667</c:v>
                </c:pt>
                <c:pt idx="2">
                  <c:v>32.318831315541885</c:v>
                </c:pt>
                <c:pt idx="3">
                  <c:v>11.457663583191614</c:v>
                </c:pt>
                <c:pt idx="4">
                  <c:v>7.7884560410166301</c:v>
                </c:pt>
                <c:pt idx="5">
                  <c:v>22.574962203174451</c:v>
                </c:pt>
                <c:pt idx="6">
                  <c:v>6.1134807019891158</c:v>
                </c:pt>
                <c:pt idx="7">
                  <c:v>10.42561706130029</c:v>
                </c:pt>
                <c:pt idx="8">
                  <c:v>23.859609506772511</c:v>
                </c:pt>
                <c:pt idx="9">
                  <c:v>25.553659518328875</c:v>
                </c:pt>
                <c:pt idx="10">
                  <c:v>11.791252123258745</c:v>
                </c:pt>
                <c:pt idx="11">
                  <c:v>8.9002092377699444</c:v>
                </c:pt>
                <c:pt idx="12">
                  <c:v>25.338897631803352</c:v>
                </c:pt>
                <c:pt idx="13">
                  <c:v>20.72963826199749</c:v>
                </c:pt>
                <c:pt idx="14">
                  <c:v>31.523159546743205</c:v>
                </c:pt>
                <c:pt idx="15">
                  <c:v>34.169287704896007</c:v>
                </c:pt>
                <c:pt idx="16">
                  <c:v>51.578956571223038</c:v>
                </c:pt>
                <c:pt idx="17">
                  <c:v>54.20337422632263</c:v>
                </c:pt>
                <c:pt idx="18">
                  <c:v>34.409458636503842</c:v>
                </c:pt>
                <c:pt idx="19">
                  <c:v>44.445209490694161</c:v>
                </c:pt>
                <c:pt idx="20">
                  <c:v>41.142689071274539</c:v>
                </c:pt>
                <c:pt idx="21">
                  <c:v>48.732823025931722</c:v>
                </c:pt>
                <c:pt idx="22">
                  <c:v>81.611284368613497</c:v>
                </c:pt>
                <c:pt idx="23">
                  <c:v>140.64313182795212</c:v>
                </c:pt>
                <c:pt idx="24">
                  <c:v>49.288535806903852</c:v>
                </c:pt>
                <c:pt idx="25">
                  <c:v>25.928590745753493</c:v>
                </c:pt>
                <c:pt idx="26">
                  <c:v>40.180349652384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48-4A8D-809D-67FC761DD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-1262966448"/>
        <c:axId val="-1262964128"/>
      </c:barChart>
      <c:lineChart>
        <c:grouping val="standard"/>
        <c:varyColors val="0"/>
        <c:ser>
          <c:idx val="2"/>
          <c:order val="2"/>
          <c:tx>
            <c:strRef>
              <c:f>'Cash flows'!$E$6</c:f>
              <c:strCache>
                <c:ptCount val="1"/>
                <c:pt idx="0">
                  <c:v>Net Cash flow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2-B948-4A8D-809D-67FC761DD47B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3-B948-4A8D-809D-67FC761DD47B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4-B948-4A8D-809D-67FC761DD47B}"/>
              </c:ext>
            </c:extLst>
          </c:dPt>
          <c:dPt>
            <c:idx val="25"/>
            <c:bubble3D val="0"/>
            <c:spPr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948-4A8D-809D-67FC761DD47B}"/>
              </c:ext>
            </c:extLst>
          </c:dPt>
          <c:dPt>
            <c:idx val="2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948-4A8D-809D-67FC761DD47B}"/>
              </c:ext>
            </c:extLst>
          </c:dPt>
          <c:cat>
            <c:numRef>
              <c:f>'Cash flows'!$B$7:$B$33</c:f>
              <c:numCache>
                <c:formatCode>General</c:formatCode>
                <c:ptCount val="27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>
                  <c:v>2023</c:v>
                </c:pt>
                <c:pt idx="26">
                  <c:v>2024</c:v>
                </c:pt>
              </c:numCache>
            </c:numRef>
          </c:cat>
          <c:val>
            <c:numRef>
              <c:f>'Cash flows'!$E$7:$E$33</c:f>
              <c:numCache>
                <c:formatCode>"$"#,##0.0_);\("$"#,##0.0\)</c:formatCode>
                <c:ptCount val="27"/>
                <c:pt idx="0">
                  <c:v>-4.3087828565170678</c:v>
                </c:pt>
                <c:pt idx="1">
                  <c:v>-3.0906627870055168</c:v>
                </c:pt>
                <c:pt idx="2">
                  <c:v>-8.2180480831762424</c:v>
                </c:pt>
                <c:pt idx="3">
                  <c:v>-7.7000310791780713</c:v>
                </c:pt>
                <c:pt idx="4">
                  <c:v>-10.454967951884274</c:v>
                </c:pt>
                <c:pt idx="5">
                  <c:v>3.1465968578013843</c:v>
                </c:pt>
                <c:pt idx="6">
                  <c:v>-17.356095226325152</c:v>
                </c:pt>
                <c:pt idx="7">
                  <c:v>-11.204778620899305</c:v>
                </c:pt>
                <c:pt idx="8">
                  <c:v>-4.6525983917128748</c:v>
                </c:pt>
                <c:pt idx="9">
                  <c:v>-4.3966466932232997</c:v>
                </c:pt>
                <c:pt idx="10">
                  <c:v>-15.195856632913378</c:v>
                </c:pt>
                <c:pt idx="11">
                  <c:v>-13.494460080304998</c:v>
                </c:pt>
                <c:pt idx="12">
                  <c:v>0.91396338685339984</c:v>
                </c:pt>
                <c:pt idx="13">
                  <c:v>-6.436602880382619</c:v>
                </c:pt>
                <c:pt idx="14">
                  <c:v>4.3217133416429867</c:v>
                </c:pt>
                <c:pt idx="15">
                  <c:v>6.2526155397195851</c:v>
                </c:pt>
                <c:pt idx="16">
                  <c:v>20.544873919777046</c:v>
                </c:pt>
                <c:pt idx="17">
                  <c:v>20.832340705154344</c:v>
                </c:pt>
                <c:pt idx="18">
                  <c:v>1.4499524597219988</c:v>
                </c:pt>
                <c:pt idx="19">
                  <c:v>2.4672634368672703</c:v>
                </c:pt>
                <c:pt idx="20">
                  <c:v>-15.677444060015667</c:v>
                </c:pt>
                <c:pt idx="21">
                  <c:v>-0.22070769884984287</c:v>
                </c:pt>
                <c:pt idx="22">
                  <c:v>5.1273534538854051</c:v>
                </c:pt>
                <c:pt idx="23">
                  <c:v>7.4287095149357469</c:v>
                </c:pt>
                <c:pt idx="24">
                  <c:v>-49.568828062707667</c:v>
                </c:pt>
                <c:pt idx="25">
                  <c:v>-59.983479114921877</c:v>
                </c:pt>
                <c:pt idx="26">
                  <c:v>18.16707778303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948-4A8D-809D-67FC761DD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262966448"/>
        <c:axId val="-1262964128"/>
      </c:lineChart>
      <c:catAx>
        <c:axId val="-1262966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-1262964128"/>
        <c:crosses val="autoZero"/>
        <c:auto val="1"/>
        <c:lblAlgn val="ctr"/>
        <c:lblOffset val="100"/>
        <c:noMultiLvlLbl val="0"/>
      </c:catAx>
      <c:valAx>
        <c:axId val="-12629641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-1262966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317767918846435"/>
          <c:y val="0.89871837986385283"/>
          <c:w val="0.69249901733297803"/>
          <c:h val="6.29518307600584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>
          <a:solidFill>
            <a:schemeClr val="bg1">
              <a:lumMod val="50000"/>
            </a:schemeClr>
          </a:solidFill>
          <a:latin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0"/>
                  <c:y val="0.2435462290649652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AA-4C54-9319-5F9A733E659A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l Activity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 Activity'!$D$8:$N$8</c:f>
              <c:numCache>
                <c:formatCode>"$"#,##0.0</c:formatCode>
                <c:ptCount val="11"/>
                <c:pt idx="0">
                  <c:v>74.349118660256991</c:v>
                </c:pt>
                <c:pt idx="1">
                  <c:v>86.630680752998984</c:v>
                </c:pt>
                <c:pt idx="2">
                  <c:v>83.55032771353001</c:v>
                </c:pt>
                <c:pt idx="3">
                  <c:v>90.798015656108973</c:v>
                </c:pt>
                <c:pt idx="4">
                  <c:v>146.58566012191807</c:v>
                </c:pt>
                <c:pt idx="5">
                  <c:v>153.05829396856888</c:v>
                </c:pt>
                <c:pt idx="6">
                  <c:v>173.73042373342176</c:v>
                </c:pt>
                <c:pt idx="7">
                  <c:v>352.66870961586335</c:v>
                </c:pt>
                <c:pt idx="8">
                  <c:v>240.68277469805685</c:v>
                </c:pt>
                <c:pt idx="9" formatCode="&quot;$&quot;#,##0.00">
                  <c:v>161.28905686401208</c:v>
                </c:pt>
                <c:pt idx="10" formatCode="&quot;$&quot;#,##0.00">
                  <c:v>131.40509812379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A-4C54-9319-5F9A733E6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Deal Activity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77AA-4C54-9319-5F9A733E659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7AA-4C54-9319-5F9A733E659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7AA-4C54-9319-5F9A733E659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77AA-4C54-9319-5F9A733E659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77AA-4C54-9319-5F9A733E659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7AA-4C54-9319-5F9A733E659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77AA-4C54-9319-5F9A733E659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77AA-4C54-9319-5F9A733E659A}"/>
              </c:ext>
            </c:extLst>
          </c:dPt>
          <c:dLbls>
            <c:dLbl>
              <c:idx val="9"/>
              <c:layout>
                <c:manualLayout>
                  <c:x val="-4.6910473969039947E-2"/>
                  <c:y val="3.97792256369125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7AA-4C54-9319-5F9A733E659A}"/>
                </c:ext>
              </c:extLst>
            </c:dLbl>
            <c:dLbl>
              <c:idx val="10"/>
              <c:layout>
                <c:manualLayout>
                  <c:x val="-4.1228421519022965E-2"/>
                  <c:y val="2.6520306054766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7AA-4C54-9319-5F9A733E659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 Activity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 Activity'!$D$9:$N$9</c:f>
              <c:numCache>
                <c:formatCode>#,##0</c:formatCode>
                <c:ptCount val="11"/>
                <c:pt idx="0">
                  <c:v>11266</c:v>
                </c:pt>
                <c:pt idx="1">
                  <c:v>12036</c:v>
                </c:pt>
                <c:pt idx="2">
                  <c:v>11198</c:v>
                </c:pt>
                <c:pt idx="3">
                  <c:v>12006</c:v>
                </c:pt>
                <c:pt idx="4">
                  <c:v>12728</c:v>
                </c:pt>
                <c:pt idx="5">
                  <c:v>13802</c:v>
                </c:pt>
                <c:pt idx="6">
                  <c:v>13943</c:v>
                </c:pt>
                <c:pt idx="7">
                  <c:v>19318</c:v>
                </c:pt>
                <c:pt idx="8">
                  <c:v>17952</c:v>
                </c:pt>
                <c:pt idx="9">
                  <c:v>14662</c:v>
                </c:pt>
                <c:pt idx="10">
                  <c:v>10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7AA-4C54-9319-5F9A733E659A}"/>
            </c:ext>
          </c:extLst>
        </c:ser>
        <c:ser>
          <c:idx val="2"/>
          <c:order val="2"/>
          <c:tx>
            <c:strRef>
              <c:f>'Deal Activity'!$C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7AA-4C54-9319-5F9A733E659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7AA-4C54-9319-5F9A733E659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7AA-4C54-9319-5F9A733E659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7AA-4C54-9319-5F9A733E659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7AA-4C54-9319-5F9A733E659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77AA-4C54-9319-5F9A733E659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77AA-4C54-9319-5F9A733E659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77AA-4C54-9319-5F9A733E659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77AA-4C54-9319-5F9A733E659A}"/>
              </c:ext>
            </c:extLst>
          </c:dPt>
          <c:dPt>
            <c:idx val="9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8-77AA-4C54-9319-5F9A733E659A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7AA-4C54-9319-5F9A733E659A}"/>
              </c:ext>
            </c:extLst>
          </c:dPt>
          <c:cat>
            <c:numRef>
              <c:f>'Deal Activity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 Activity'!$D$10:$N$10</c:f>
              <c:numCache>
                <c:formatCode>#,##0</c:formatCode>
                <c:ptCount val="11"/>
                <c:pt idx="9">
                  <c:v>151</c:v>
                </c:pt>
                <c:pt idx="10">
                  <c:v>1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77AA-4C54-9319-5F9A733E6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436309301745E-2"/>
          <c:y val="3.9011114687992413E-2"/>
          <c:w val="0.9112797841081054"/>
          <c:h val="0.689613735783027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e-seed &amp; Seed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'!$W$87:$AS$8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Pre-seed &amp; Seed'!$W$89:$AS$89</c:f>
              <c:numCache>
                <c:formatCode>"$"#,##0.0</c:formatCode>
                <c:ptCount val="23"/>
                <c:pt idx="0">
                  <c:v>2.5854947243299975</c:v>
                </c:pt>
                <c:pt idx="1">
                  <c:v>2.3078924513809995</c:v>
                </c:pt>
                <c:pt idx="2">
                  <c:v>2.6422034893269952</c:v>
                </c:pt>
                <c:pt idx="3">
                  <c:v>2.5440142775689991</c:v>
                </c:pt>
                <c:pt idx="4">
                  <c:v>3.0689860529629978</c:v>
                </c:pt>
                <c:pt idx="5">
                  <c:v>2.5989041783359985</c:v>
                </c:pt>
                <c:pt idx="6">
                  <c:v>2.7433923684009969</c:v>
                </c:pt>
                <c:pt idx="7">
                  <c:v>3.1925795925759988</c:v>
                </c:pt>
                <c:pt idx="8">
                  <c:v>4.3041541140829978</c:v>
                </c:pt>
                <c:pt idx="9">
                  <c:v>4.5575020836639997</c:v>
                </c:pt>
                <c:pt idx="10">
                  <c:v>4.5816287185969919</c:v>
                </c:pt>
                <c:pt idx="11">
                  <c:v>5.1601456679680053</c:v>
                </c:pt>
                <c:pt idx="12">
                  <c:v>6.8568416085709991</c:v>
                </c:pt>
                <c:pt idx="13">
                  <c:v>7.6918206444800044</c:v>
                </c:pt>
                <c:pt idx="14">
                  <c:v>5.8966547735930028</c:v>
                </c:pt>
                <c:pt idx="15">
                  <c:v>4.1598168381530014</c:v>
                </c:pt>
                <c:pt idx="16">
                  <c:v>4.1250771004399978</c:v>
                </c:pt>
                <c:pt idx="17">
                  <c:v>3.8875867675760012</c:v>
                </c:pt>
                <c:pt idx="18">
                  <c:v>3.9424873618809988</c:v>
                </c:pt>
                <c:pt idx="19">
                  <c:v>3.7182978747979987</c:v>
                </c:pt>
                <c:pt idx="20">
                  <c:v>3.3262842134359962</c:v>
                </c:pt>
                <c:pt idx="21">
                  <c:v>4.0045969414609957</c:v>
                </c:pt>
                <c:pt idx="22">
                  <c:v>3.389453394878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A1-47A7-9EFF-03BF47F613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Pre-seed &amp; Seed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'!$W$87:$AS$8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Pre-seed &amp; Seed'!$W$90:$AS$90</c:f>
              <c:numCache>
                <c:formatCode>#,##0</c:formatCode>
                <c:ptCount val="23"/>
                <c:pt idx="0">
                  <c:v>1340</c:v>
                </c:pt>
                <c:pt idx="1">
                  <c:v>1177</c:v>
                </c:pt>
                <c:pt idx="2">
                  <c:v>1291</c:v>
                </c:pt>
                <c:pt idx="3">
                  <c:v>1236</c:v>
                </c:pt>
                <c:pt idx="4">
                  <c:v>1465</c:v>
                </c:pt>
                <c:pt idx="5">
                  <c:v>1113</c:v>
                </c:pt>
                <c:pt idx="6">
                  <c:v>1235</c:v>
                </c:pt>
                <c:pt idx="7">
                  <c:v>1416</c:v>
                </c:pt>
                <c:pt idx="8">
                  <c:v>1805</c:v>
                </c:pt>
                <c:pt idx="9">
                  <c:v>1784</c:v>
                </c:pt>
                <c:pt idx="10">
                  <c:v>1771</c:v>
                </c:pt>
                <c:pt idx="11">
                  <c:v>1881</c:v>
                </c:pt>
                <c:pt idx="12">
                  <c:v>2039</c:v>
                </c:pt>
                <c:pt idx="13">
                  <c:v>1784</c:v>
                </c:pt>
                <c:pt idx="14">
                  <c:v>1552</c:v>
                </c:pt>
                <c:pt idx="15">
                  <c:v>1365</c:v>
                </c:pt>
                <c:pt idx="16">
                  <c:v>1385</c:v>
                </c:pt>
                <c:pt idx="17">
                  <c:v>1288</c:v>
                </c:pt>
                <c:pt idx="18">
                  <c:v>1173</c:v>
                </c:pt>
                <c:pt idx="19">
                  <c:v>1178</c:v>
                </c:pt>
                <c:pt idx="20">
                  <c:v>1132</c:v>
                </c:pt>
                <c:pt idx="21">
                  <c:v>1127</c:v>
                </c:pt>
                <c:pt idx="22">
                  <c:v>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A1-47A7-9EFF-03BF47F61318}"/>
            </c:ext>
          </c:extLst>
        </c:ser>
        <c:ser>
          <c:idx val="2"/>
          <c:order val="2"/>
          <c:tx>
            <c:strRef>
              <c:f>'Pre-seed &amp; Seed'!$B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7A1-47A7-9EFF-03BF47F6131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7A1-47A7-9EFF-03BF47F6131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7A1-47A7-9EFF-03BF47F6131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7A1-47A7-9EFF-03BF47F6131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7A1-47A7-9EFF-03BF47F6131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7A1-47A7-9EFF-03BF47F6131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7A1-47A7-9EFF-03BF47F6131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7A1-47A7-9EFF-03BF47F6131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7A1-47A7-9EFF-03BF47F6131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7A1-47A7-9EFF-03BF47F61318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7A1-47A7-9EFF-03BF47F6131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7A1-47A7-9EFF-03BF47F6131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7A1-47A7-9EFF-03BF47F61318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7A1-47A7-9EFF-03BF47F61318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7A1-47A7-9EFF-03BF47F61318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7A1-47A7-9EFF-03BF47F61318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7A1-47A7-9EFF-03BF47F61318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7A1-47A7-9EFF-03BF47F61318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7A1-47A7-9EFF-03BF47F61318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C7A1-47A7-9EFF-03BF47F61318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C7A1-47A7-9EFF-03BF47F61318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7A1-47A7-9EFF-03BF47F61318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7A1-47A7-9EFF-03BF47F61318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7A1-47A7-9EFF-03BF47F61318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7A1-47A7-9EFF-03BF47F61318}"/>
              </c:ext>
            </c:extLst>
          </c:dPt>
          <c:cat>
            <c:multiLvlStrRef>
              <c:f>'Pre-seed &amp; Seed'!$W$87:$AS$8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Pre-seed &amp; Seed'!$W$91:$AS$91</c:f>
              <c:numCache>
                <c:formatCode>#,##0</c:formatCode>
                <c:ptCount val="23"/>
                <c:pt idx="19">
                  <c:v>74</c:v>
                </c:pt>
                <c:pt idx="20">
                  <c:v>136</c:v>
                </c:pt>
                <c:pt idx="21">
                  <c:v>173</c:v>
                </c:pt>
                <c:pt idx="22">
                  <c:v>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7A1-47A7-9EFF-03BF47F613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122268374722542E-2"/>
          <c:y val="2.5865383486801081E-2"/>
          <c:w val="0.9559056304288277"/>
          <c:h val="0.9051604397514212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US VC IRR'!$C$7:$AU$8</c:f>
              <c:multiLvlStrCache>
                <c:ptCount val="4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 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*</c:v>
                  </c:pt>
                </c:lvl>
              </c:multiLvlStrCache>
            </c:multiLvlStrRef>
          </c:cat>
          <c:val>
            <c:numRef>
              <c:f>'US VC IRR'!$C$9:$AU$9</c:f>
              <c:numCache>
                <c:formatCode>0.0%</c:formatCode>
                <c:ptCount val="45"/>
                <c:pt idx="0">
                  <c:v>4.9628241755869433E-2</c:v>
                </c:pt>
                <c:pt idx="1">
                  <c:v>8.0049761131282468E-2</c:v>
                </c:pt>
                <c:pt idx="2">
                  <c:v>0.14944547781519141</c:v>
                </c:pt>
                <c:pt idx="3">
                  <c:v>0.21797080067141031</c:v>
                </c:pt>
                <c:pt idx="4">
                  <c:v>0.25343584176245992</c:v>
                </c:pt>
                <c:pt idx="5">
                  <c:v>0.25572583228579637</c:v>
                </c:pt>
                <c:pt idx="6">
                  <c:v>0.22108607617307319</c:v>
                </c:pt>
                <c:pt idx="7">
                  <c:v>0.21086947831808489</c:v>
                </c:pt>
                <c:pt idx="8">
                  <c:v>0.2042390224593057</c:v>
                </c:pt>
                <c:pt idx="9">
                  <c:v>0.22713935175861619</c:v>
                </c:pt>
                <c:pt idx="10">
                  <c:v>0.18675780192201299</c:v>
                </c:pt>
                <c:pt idx="11">
                  <c:v>0.12795030667979679</c:v>
                </c:pt>
                <c:pt idx="12">
                  <c:v>4.766280857038524E-2</c:v>
                </c:pt>
                <c:pt idx="13">
                  <c:v>-1.5855567078215959E-2</c:v>
                </c:pt>
                <c:pt idx="14">
                  <c:v>-1.226235805444909E-2</c:v>
                </c:pt>
                <c:pt idx="15">
                  <c:v>-4.2381320718856428E-3</c:v>
                </c:pt>
                <c:pt idx="16">
                  <c:v>4.9123162877683819E-2</c:v>
                </c:pt>
                <c:pt idx="17">
                  <c:v>6.9046548162508145E-2</c:v>
                </c:pt>
                <c:pt idx="18">
                  <c:v>0.11223700061710171</c:v>
                </c:pt>
                <c:pt idx="19">
                  <c:v>9.2276322962642016E-2</c:v>
                </c:pt>
                <c:pt idx="20">
                  <c:v>0.14243088606814211</c:v>
                </c:pt>
                <c:pt idx="21">
                  <c:v>0.1832055307075382</c:v>
                </c:pt>
                <c:pt idx="22">
                  <c:v>0.19947172990299769</c:v>
                </c:pt>
                <c:pt idx="23">
                  <c:v>0.19881309091251681</c:v>
                </c:pt>
                <c:pt idx="24">
                  <c:v>0.19442401139009929</c:v>
                </c:pt>
                <c:pt idx="25">
                  <c:v>0.15886661992079459</c:v>
                </c:pt>
                <c:pt idx="26">
                  <c:v>0.1215269314652702</c:v>
                </c:pt>
                <c:pt idx="27">
                  <c:v>0.16662756681092369</c:v>
                </c:pt>
                <c:pt idx="28">
                  <c:v>8.8946287064928659E-2</c:v>
                </c:pt>
                <c:pt idx="29">
                  <c:v>0.14519084816358471</c:v>
                </c:pt>
                <c:pt idx="30">
                  <c:v>0.27062784997725953</c:v>
                </c:pt>
                <c:pt idx="31">
                  <c:v>0.43203347309402429</c:v>
                </c:pt>
                <c:pt idx="32">
                  <c:v>0.69741032684534821</c:v>
                </c:pt>
                <c:pt idx="33">
                  <c:v>0.7892844012628899</c:v>
                </c:pt>
                <c:pt idx="34">
                  <c:v>0.73977033190909414</c:v>
                </c:pt>
                <c:pt idx="35">
                  <c:v>0.56665227243646055</c:v>
                </c:pt>
                <c:pt idx="36">
                  <c:v>0.29613472886131609</c:v>
                </c:pt>
                <c:pt idx="37">
                  <c:v>4.1171159722569607E-2</c:v>
                </c:pt>
                <c:pt idx="38">
                  <c:v>-6.2903681548314702E-2</c:v>
                </c:pt>
                <c:pt idx="39">
                  <c:v>-0.1710805200040226</c:v>
                </c:pt>
                <c:pt idx="40">
                  <c:v>-0.16526156155028199</c:v>
                </c:pt>
                <c:pt idx="41">
                  <c:v>-9.4547907645972026E-2</c:v>
                </c:pt>
                <c:pt idx="42">
                  <c:v>-0.102411220329284</c:v>
                </c:pt>
                <c:pt idx="43">
                  <c:v>-5.4179294912493063E-2</c:v>
                </c:pt>
                <c:pt idx="44">
                  <c:v>-1.2095702759506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CB-43D4-9FE2-56FE11102D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8930448"/>
        <c:axId val="848920048"/>
      </c:lineChart>
      <c:catAx>
        <c:axId val="84893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848920048"/>
        <c:crosses val="autoZero"/>
        <c:auto val="1"/>
        <c:lblAlgn val="ctr"/>
        <c:lblOffset val="100"/>
        <c:noMultiLvlLbl val="0"/>
      </c:catAx>
      <c:valAx>
        <c:axId val="84892004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848930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48005276655708E-2"/>
          <c:y val="3.2083970703303988E-2"/>
          <c:w val="0.85354039050429942"/>
          <c:h val="0.75518982802671486"/>
        </c:manualLayout>
      </c:layout>
      <c:areaChart>
        <c:grouping val="stacked"/>
        <c:varyColors val="0"/>
        <c:ser>
          <c:idx val="0"/>
          <c:order val="0"/>
          <c:tx>
            <c:strRef>
              <c:f>'US VC Company Inventory'!$C$7</c:f>
              <c:strCache>
                <c:ptCount val="1"/>
                <c:pt idx="0">
                  <c:v>Smoothed pre-seed/seed company cou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US VC Company Inventory'!$B$8:$B$184</c:f>
              <c:numCache>
                <c:formatCode>m/d/yyyy</c:formatCode>
                <c:ptCount val="177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</c:numCache>
            </c:numRef>
          </c:cat>
          <c:val>
            <c:numRef>
              <c:f>'US VC Company Inventory'!$C$8:$C$184</c:f>
              <c:numCache>
                <c:formatCode>0</c:formatCode>
                <c:ptCount val="177"/>
                <c:pt idx="0">
                  <c:v>1675.75</c:v>
                </c:pt>
                <c:pt idx="1">
                  <c:v>1729.25</c:v>
                </c:pt>
                <c:pt idx="2">
                  <c:v>1784.6666666666667</c:v>
                </c:pt>
                <c:pt idx="3">
                  <c:v>1840.5</c:v>
                </c:pt>
                <c:pt idx="4">
                  <c:v>1896.3333333333333</c:v>
                </c:pt>
                <c:pt idx="5">
                  <c:v>1953.25</c:v>
                </c:pt>
                <c:pt idx="6">
                  <c:v>2012.6666666666667</c:v>
                </c:pt>
                <c:pt idx="7">
                  <c:v>2072.5</c:v>
                </c:pt>
                <c:pt idx="8">
                  <c:v>2132.5</c:v>
                </c:pt>
                <c:pt idx="9">
                  <c:v>2193.5833333333335</c:v>
                </c:pt>
                <c:pt idx="10">
                  <c:v>2256.1666666666665</c:v>
                </c:pt>
                <c:pt idx="11">
                  <c:v>2319.5</c:v>
                </c:pt>
                <c:pt idx="12">
                  <c:v>2391.6666666666665</c:v>
                </c:pt>
                <c:pt idx="13">
                  <c:v>2464.9166666666665</c:v>
                </c:pt>
                <c:pt idx="14">
                  <c:v>2539.0833333333335</c:v>
                </c:pt>
                <c:pt idx="15">
                  <c:v>2615.1666666666665</c:v>
                </c:pt>
                <c:pt idx="16">
                  <c:v>2693.4166666666665</c:v>
                </c:pt>
                <c:pt idx="17">
                  <c:v>2775.25</c:v>
                </c:pt>
                <c:pt idx="18">
                  <c:v>2859.3333333333335</c:v>
                </c:pt>
                <c:pt idx="19">
                  <c:v>2945.9166666666665</c:v>
                </c:pt>
                <c:pt idx="20">
                  <c:v>3034.6666666666665</c:v>
                </c:pt>
                <c:pt idx="21">
                  <c:v>3127.25</c:v>
                </c:pt>
                <c:pt idx="22">
                  <c:v>3225.6666666666665</c:v>
                </c:pt>
                <c:pt idx="23">
                  <c:v>3324.8333333333335</c:v>
                </c:pt>
                <c:pt idx="24">
                  <c:v>3432.5833333333335</c:v>
                </c:pt>
                <c:pt idx="25">
                  <c:v>3538.25</c:v>
                </c:pt>
                <c:pt idx="26">
                  <c:v>3649.25</c:v>
                </c:pt>
                <c:pt idx="27">
                  <c:v>3766</c:v>
                </c:pt>
                <c:pt idx="28">
                  <c:v>3886.5</c:v>
                </c:pt>
                <c:pt idx="29">
                  <c:v>4008.6666666666665</c:v>
                </c:pt>
                <c:pt idx="30">
                  <c:v>4133.166666666667</c:v>
                </c:pt>
                <c:pt idx="31">
                  <c:v>4261.333333333333</c:v>
                </c:pt>
                <c:pt idx="32">
                  <c:v>4391.833333333333</c:v>
                </c:pt>
                <c:pt idx="33">
                  <c:v>4523.916666666667</c:v>
                </c:pt>
                <c:pt idx="34">
                  <c:v>4656.583333333333</c:v>
                </c:pt>
                <c:pt idx="35">
                  <c:v>4790.833333333333</c:v>
                </c:pt>
                <c:pt idx="36">
                  <c:v>4931.5</c:v>
                </c:pt>
                <c:pt idx="37">
                  <c:v>5077.25</c:v>
                </c:pt>
                <c:pt idx="38">
                  <c:v>5225.25</c:v>
                </c:pt>
                <c:pt idx="39">
                  <c:v>5376.25</c:v>
                </c:pt>
                <c:pt idx="40">
                  <c:v>5531.666666666667</c:v>
                </c:pt>
                <c:pt idx="41">
                  <c:v>5689.416666666667</c:v>
                </c:pt>
                <c:pt idx="42">
                  <c:v>5848.333333333333</c:v>
                </c:pt>
                <c:pt idx="43">
                  <c:v>6009.25</c:v>
                </c:pt>
                <c:pt idx="44">
                  <c:v>6172.416666666667</c:v>
                </c:pt>
                <c:pt idx="45">
                  <c:v>6336.25</c:v>
                </c:pt>
                <c:pt idx="46">
                  <c:v>6498.333333333333</c:v>
                </c:pt>
                <c:pt idx="47">
                  <c:v>6665.5</c:v>
                </c:pt>
                <c:pt idx="48">
                  <c:v>6833.166666666667</c:v>
                </c:pt>
                <c:pt idx="49">
                  <c:v>6996.75</c:v>
                </c:pt>
                <c:pt idx="50">
                  <c:v>7159.083333333333</c:v>
                </c:pt>
                <c:pt idx="51">
                  <c:v>7316.833333333333</c:v>
                </c:pt>
                <c:pt idx="52">
                  <c:v>7470.416666666667</c:v>
                </c:pt>
                <c:pt idx="53">
                  <c:v>7624.75</c:v>
                </c:pt>
                <c:pt idx="54">
                  <c:v>7781.833333333333</c:v>
                </c:pt>
                <c:pt idx="55">
                  <c:v>7939.166666666667</c:v>
                </c:pt>
                <c:pt idx="56">
                  <c:v>8099.833333333333</c:v>
                </c:pt>
                <c:pt idx="57">
                  <c:v>8260</c:v>
                </c:pt>
                <c:pt idx="58">
                  <c:v>8424.75</c:v>
                </c:pt>
                <c:pt idx="59">
                  <c:v>8586.9166666666661</c:v>
                </c:pt>
                <c:pt idx="60">
                  <c:v>8746</c:v>
                </c:pt>
                <c:pt idx="61">
                  <c:v>8898.3333333333339</c:v>
                </c:pt>
                <c:pt idx="62">
                  <c:v>9050.9166666666661</c:v>
                </c:pt>
                <c:pt idx="63">
                  <c:v>9204.25</c:v>
                </c:pt>
                <c:pt idx="64">
                  <c:v>9355.5</c:v>
                </c:pt>
                <c:pt idx="65">
                  <c:v>9504.25</c:v>
                </c:pt>
                <c:pt idx="66">
                  <c:v>9651.8333333333339</c:v>
                </c:pt>
                <c:pt idx="67">
                  <c:v>9798.9166666666661</c:v>
                </c:pt>
                <c:pt idx="68">
                  <c:v>9941.9166666666661</c:v>
                </c:pt>
                <c:pt idx="69">
                  <c:v>10084.25</c:v>
                </c:pt>
                <c:pt idx="70">
                  <c:v>10221.25</c:v>
                </c:pt>
                <c:pt idx="71">
                  <c:v>10357.916666666666</c:v>
                </c:pt>
                <c:pt idx="72">
                  <c:v>10491.75</c:v>
                </c:pt>
                <c:pt idx="73">
                  <c:v>10636.5</c:v>
                </c:pt>
                <c:pt idx="74">
                  <c:v>10779</c:v>
                </c:pt>
                <c:pt idx="75">
                  <c:v>10919.666666666666</c:v>
                </c:pt>
                <c:pt idx="76">
                  <c:v>11056.166666666666</c:v>
                </c:pt>
                <c:pt idx="77">
                  <c:v>11186.916666666666</c:v>
                </c:pt>
                <c:pt idx="78">
                  <c:v>11311.833333333334</c:v>
                </c:pt>
                <c:pt idx="79">
                  <c:v>11429.916666666666</c:v>
                </c:pt>
                <c:pt idx="80">
                  <c:v>11545.333333333334</c:v>
                </c:pt>
                <c:pt idx="81">
                  <c:v>11658.166666666666</c:v>
                </c:pt>
                <c:pt idx="82">
                  <c:v>11769.666666666666</c:v>
                </c:pt>
                <c:pt idx="83">
                  <c:v>11867.25</c:v>
                </c:pt>
                <c:pt idx="84">
                  <c:v>11968.583333333334</c:v>
                </c:pt>
                <c:pt idx="85">
                  <c:v>12065</c:v>
                </c:pt>
                <c:pt idx="86">
                  <c:v>12161.083333333334</c:v>
                </c:pt>
                <c:pt idx="87">
                  <c:v>12256</c:v>
                </c:pt>
                <c:pt idx="88">
                  <c:v>12352.75</c:v>
                </c:pt>
                <c:pt idx="89">
                  <c:v>12454.166666666666</c:v>
                </c:pt>
                <c:pt idx="90">
                  <c:v>12554.083333333334</c:v>
                </c:pt>
                <c:pt idx="91">
                  <c:v>12657.833333333334</c:v>
                </c:pt>
                <c:pt idx="92">
                  <c:v>12759.583333333334</c:v>
                </c:pt>
                <c:pt idx="93">
                  <c:v>12857.666666666666</c:v>
                </c:pt>
                <c:pt idx="94">
                  <c:v>12951.666666666666</c:v>
                </c:pt>
                <c:pt idx="95">
                  <c:v>13052.666666666666</c:v>
                </c:pt>
                <c:pt idx="96">
                  <c:v>13151.916666666666</c:v>
                </c:pt>
                <c:pt idx="97">
                  <c:v>13245.416666666666</c:v>
                </c:pt>
                <c:pt idx="98">
                  <c:v>13332.916666666666</c:v>
                </c:pt>
                <c:pt idx="99">
                  <c:v>13417.416666666666</c:v>
                </c:pt>
                <c:pt idx="100">
                  <c:v>13496.916666666666</c:v>
                </c:pt>
                <c:pt idx="101">
                  <c:v>13570.166666666666</c:v>
                </c:pt>
                <c:pt idx="102">
                  <c:v>13640.333333333334</c:v>
                </c:pt>
                <c:pt idx="103">
                  <c:v>13705.5</c:v>
                </c:pt>
                <c:pt idx="104">
                  <c:v>13767.833333333334</c:v>
                </c:pt>
                <c:pt idx="105">
                  <c:v>13826.5</c:v>
                </c:pt>
                <c:pt idx="106">
                  <c:v>13886.333333333334</c:v>
                </c:pt>
                <c:pt idx="107">
                  <c:v>13945</c:v>
                </c:pt>
                <c:pt idx="108">
                  <c:v>13999</c:v>
                </c:pt>
                <c:pt idx="109">
                  <c:v>14056.083333333334</c:v>
                </c:pt>
                <c:pt idx="110">
                  <c:v>14115.916666666666</c:v>
                </c:pt>
                <c:pt idx="111">
                  <c:v>14175.416666666666</c:v>
                </c:pt>
                <c:pt idx="112">
                  <c:v>14239.833333333334</c:v>
                </c:pt>
                <c:pt idx="113">
                  <c:v>14297.75</c:v>
                </c:pt>
                <c:pt idx="114">
                  <c:v>14360.333333333334</c:v>
                </c:pt>
                <c:pt idx="115">
                  <c:v>14421.5</c:v>
                </c:pt>
                <c:pt idx="116">
                  <c:v>14486.833333333334</c:v>
                </c:pt>
                <c:pt idx="117">
                  <c:v>14556.333333333334</c:v>
                </c:pt>
                <c:pt idx="118">
                  <c:v>14624</c:v>
                </c:pt>
                <c:pt idx="119">
                  <c:v>14694.916666666666</c:v>
                </c:pt>
                <c:pt idx="120">
                  <c:v>14771.583333333334</c:v>
                </c:pt>
                <c:pt idx="121">
                  <c:v>14850.25</c:v>
                </c:pt>
                <c:pt idx="122">
                  <c:v>14928.916666666666</c:v>
                </c:pt>
                <c:pt idx="123">
                  <c:v>15014.416666666666</c:v>
                </c:pt>
                <c:pt idx="124">
                  <c:v>15098.916666666666</c:v>
                </c:pt>
                <c:pt idx="125">
                  <c:v>15195.666666666666</c:v>
                </c:pt>
                <c:pt idx="126">
                  <c:v>15294.166666666666</c:v>
                </c:pt>
                <c:pt idx="127">
                  <c:v>15399.833333333334</c:v>
                </c:pt>
                <c:pt idx="128">
                  <c:v>15504.916666666666</c:v>
                </c:pt>
                <c:pt idx="129">
                  <c:v>15615.25</c:v>
                </c:pt>
                <c:pt idx="130">
                  <c:v>15726.666666666666</c:v>
                </c:pt>
                <c:pt idx="131">
                  <c:v>15839</c:v>
                </c:pt>
                <c:pt idx="132">
                  <c:v>15953.083333333334</c:v>
                </c:pt>
                <c:pt idx="133">
                  <c:v>16065.5</c:v>
                </c:pt>
                <c:pt idx="134">
                  <c:v>16178.75</c:v>
                </c:pt>
                <c:pt idx="135">
                  <c:v>16288.916666666666</c:v>
                </c:pt>
                <c:pt idx="136">
                  <c:v>16401.333333333332</c:v>
                </c:pt>
                <c:pt idx="137">
                  <c:v>16513.5</c:v>
                </c:pt>
                <c:pt idx="138">
                  <c:v>16622.666666666668</c:v>
                </c:pt>
                <c:pt idx="139">
                  <c:v>16731.583333333332</c:v>
                </c:pt>
                <c:pt idx="140">
                  <c:v>16841.416666666668</c:v>
                </c:pt>
                <c:pt idx="141">
                  <c:v>16951.666666666668</c:v>
                </c:pt>
                <c:pt idx="142">
                  <c:v>17066.666666666668</c:v>
                </c:pt>
                <c:pt idx="143">
                  <c:v>17186.75</c:v>
                </c:pt>
                <c:pt idx="144">
                  <c:v>17293.166666666668</c:v>
                </c:pt>
                <c:pt idx="145">
                  <c:v>17399.166666666668</c:v>
                </c:pt>
                <c:pt idx="146">
                  <c:v>17510.583333333332</c:v>
                </c:pt>
                <c:pt idx="147">
                  <c:v>17624.25</c:v>
                </c:pt>
                <c:pt idx="148">
                  <c:v>17736.75</c:v>
                </c:pt>
                <c:pt idx="149">
                  <c:v>17847.5</c:v>
                </c:pt>
                <c:pt idx="150">
                  <c:v>17958.666666666668</c:v>
                </c:pt>
                <c:pt idx="151">
                  <c:v>18065.666666666668</c:v>
                </c:pt>
                <c:pt idx="152">
                  <c:v>18171.25</c:v>
                </c:pt>
                <c:pt idx="153">
                  <c:v>18271.916666666668</c:v>
                </c:pt>
                <c:pt idx="154">
                  <c:v>18363.5</c:v>
                </c:pt>
                <c:pt idx="155">
                  <c:v>18443</c:v>
                </c:pt>
                <c:pt idx="156">
                  <c:v>18514.416666666668</c:v>
                </c:pt>
                <c:pt idx="157">
                  <c:v>18584.583333333332</c:v>
                </c:pt>
                <c:pt idx="158">
                  <c:v>18643.416666666668</c:v>
                </c:pt>
                <c:pt idx="159">
                  <c:v>18695.583333333332</c:v>
                </c:pt>
                <c:pt idx="160">
                  <c:v>18748</c:v>
                </c:pt>
                <c:pt idx="161">
                  <c:v>18799.833333333332</c:v>
                </c:pt>
                <c:pt idx="162">
                  <c:v>18852.416666666668</c:v>
                </c:pt>
                <c:pt idx="163">
                  <c:v>18902.583333333332</c:v>
                </c:pt>
                <c:pt idx="164">
                  <c:v>18951.083333333332</c:v>
                </c:pt>
                <c:pt idx="165">
                  <c:v>18997.666666666668</c:v>
                </c:pt>
                <c:pt idx="166">
                  <c:v>19051.5</c:v>
                </c:pt>
                <c:pt idx="167">
                  <c:v>19108.666666666668</c:v>
                </c:pt>
                <c:pt idx="168">
                  <c:v>19157.083333333332</c:v>
                </c:pt>
                <c:pt idx="169">
                  <c:v>19207.083333333332</c:v>
                </c:pt>
                <c:pt idx="170">
                  <c:v>19258.083333333332</c:v>
                </c:pt>
                <c:pt idx="171">
                  <c:v>19307.5</c:v>
                </c:pt>
                <c:pt idx="172">
                  <c:v>19351.5</c:v>
                </c:pt>
                <c:pt idx="173">
                  <c:v>19388.333333333332</c:v>
                </c:pt>
                <c:pt idx="174">
                  <c:v>19420.666666666668</c:v>
                </c:pt>
                <c:pt idx="175">
                  <c:v>19451.083333333332</c:v>
                </c:pt>
                <c:pt idx="176">
                  <c:v>19476.83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C9-431E-9C74-ACA0513A07F7}"/>
            </c:ext>
          </c:extLst>
        </c:ser>
        <c:ser>
          <c:idx val="1"/>
          <c:order val="1"/>
          <c:tx>
            <c:strRef>
              <c:f>'US VC Company Inventory'!$D$7</c:f>
              <c:strCache>
                <c:ptCount val="1"/>
                <c:pt idx="0">
                  <c:v>Smoothed early-stage VC company cou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US VC Company Inventory'!$B$8:$B$184</c:f>
              <c:numCache>
                <c:formatCode>m/d/yyyy</c:formatCode>
                <c:ptCount val="177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</c:numCache>
            </c:numRef>
          </c:cat>
          <c:val>
            <c:numRef>
              <c:f>'US VC Company Inventory'!$D$8:$D$184</c:f>
              <c:numCache>
                <c:formatCode>0</c:formatCode>
                <c:ptCount val="177"/>
                <c:pt idx="0">
                  <c:v>5248.583333333333</c:v>
                </c:pt>
                <c:pt idx="1">
                  <c:v>5290.583333333333</c:v>
                </c:pt>
                <c:pt idx="2">
                  <c:v>5333.666666666667</c:v>
                </c:pt>
                <c:pt idx="3">
                  <c:v>5379.666666666667</c:v>
                </c:pt>
                <c:pt idx="4">
                  <c:v>5423.416666666667</c:v>
                </c:pt>
                <c:pt idx="5">
                  <c:v>5466.25</c:v>
                </c:pt>
                <c:pt idx="6">
                  <c:v>5506.666666666667</c:v>
                </c:pt>
                <c:pt idx="7">
                  <c:v>5547.666666666667</c:v>
                </c:pt>
                <c:pt idx="8">
                  <c:v>5587.583333333333</c:v>
                </c:pt>
                <c:pt idx="9">
                  <c:v>5630.166666666667</c:v>
                </c:pt>
                <c:pt idx="10">
                  <c:v>5673.666666666667</c:v>
                </c:pt>
                <c:pt idx="11">
                  <c:v>5719.416666666667</c:v>
                </c:pt>
                <c:pt idx="12">
                  <c:v>5766.666666666667</c:v>
                </c:pt>
                <c:pt idx="13">
                  <c:v>5818.166666666667</c:v>
                </c:pt>
                <c:pt idx="14">
                  <c:v>5872.75</c:v>
                </c:pt>
                <c:pt idx="15">
                  <c:v>5927</c:v>
                </c:pt>
                <c:pt idx="16">
                  <c:v>5983.916666666667</c:v>
                </c:pt>
                <c:pt idx="17">
                  <c:v>6042.083333333333</c:v>
                </c:pt>
                <c:pt idx="18">
                  <c:v>6102.666666666667</c:v>
                </c:pt>
                <c:pt idx="19">
                  <c:v>6165.5</c:v>
                </c:pt>
                <c:pt idx="20">
                  <c:v>6234.833333333333</c:v>
                </c:pt>
                <c:pt idx="21">
                  <c:v>6302.666666666667</c:v>
                </c:pt>
                <c:pt idx="22">
                  <c:v>6372.25</c:v>
                </c:pt>
                <c:pt idx="23">
                  <c:v>6442.666666666667</c:v>
                </c:pt>
                <c:pt idx="24">
                  <c:v>6518.5</c:v>
                </c:pt>
                <c:pt idx="25">
                  <c:v>6592.666666666667</c:v>
                </c:pt>
                <c:pt idx="26">
                  <c:v>6664.75</c:v>
                </c:pt>
                <c:pt idx="27">
                  <c:v>6741.916666666667</c:v>
                </c:pt>
                <c:pt idx="28">
                  <c:v>6822</c:v>
                </c:pt>
                <c:pt idx="29">
                  <c:v>6903.083333333333</c:v>
                </c:pt>
                <c:pt idx="30">
                  <c:v>6987.666666666667</c:v>
                </c:pt>
                <c:pt idx="31">
                  <c:v>7072.5</c:v>
                </c:pt>
                <c:pt idx="32">
                  <c:v>7154.333333333333</c:v>
                </c:pt>
                <c:pt idx="33">
                  <c:v>7239.583333333333</c:v>
                </c:pt>
                <c:pt idx="34">
                  <c:v>7325.916666666667</c:v>
                </c:pt>
                <c:pt idx="35">
                  <c:v>7411.916666666667</c:v>
                </c:pt>
                <c:pt idx="36">
                  <c:v>7497.083333333333</c:v>
                </c:pt>
                <c:pt idx="37">
                  <c:v>7582.583333333333</c:v>
                </c:pt>
                <c:pt idx="38">
                  <c:v>7672.833333333333</c:v>
                </c:pt>
                <c:pt idx="39">
                  <c:v>7761</c:v>
                </c:pt>
                <c:pt idx="40">
                  <c:v>7847.833333333333</c:v>
                </c:pt>
                <c:pt idx="41">
                  <c:v>7938.25</c:v>
                </c:pt>
                <c:pt idx="42">
                  <c:v>8030.5</c:v>
                </c:pt>
                <c:pt idx="43">
                  <c:v>8127.333333333333</c:v>
                </c:pt>
                <c:pt idx="44">
                  <c:v>8230.25</c:v>
                </c:pt>
                <c:pt idx="45">
                  <c:v>8342.75</c:v>
                </c:pt>
                <c:pt idx="46">
                  <c:v>8459.5</c:v>
                </c:pt>
                <c:pt idx="47">
                  <c:v>8577.0833333333339</c:v>
                </c:pt>
                <c:pt idx="48">
                  <c:v>8699.3333333333339</c:v>
                </c:pt>
                <c:pt idx="49">
                  <c:v>8822.9166666666661</c:v>
                </c:pt>
                <c:pt idx="50">
                  <c:v>8949.5</c:v>
                </c:pt>
                <c:pt idx="51">
                  <c:v>9081.0833333333339</c:v>
                </c:pt>
                <c:pt idx="52">
                  <c:v>9213</c:v>
                </c:pt>
                <c:pt idx="53">
                  <c:v>9344.6666666666661</c:v>
                </c:pt>
                <c:pt idx="54">
                  <c:v>9473.3333333333339</c:v>
                </c:pt>
                <c:pt idx="55">
                  <c:v>9599.75</c:v>
                </c:pt>
                <c:pt idx="56">
                  <c:v>9721.3333333333339</c:v>
                </c:pt>
                <c:pt idx="57">
                  <c:v>9833</c:v>
                </c:pt>
                <c:pt idx="58">
                  <c:v>9940.1666666666661</c:v>
                </c:pt>
                <c:pt idx="59">
                  <c:v>10047.75</c:v>
                </c:pt>
                <c:pt idx="60">
                  <c:v>10157.583333333334</c:v>
                </c:pt>
                <c:pt idx="61">
                  <c:v>10258</c:v>
                </c:pt>
                <c:pt idx="62">
                  <c:v>10356.5</c:v>
                </c:pt>
                <c:pt idx="63">
                  <c:v>10449.666666666666</c:v>
                </c:pt>
                <c:pt idx="64">
                  <c:v>10545.916666666666</c:v>
                </c:pt>
                <c:pt idx="65">
                  <c:v>10642</c:v>
                </c:pt>
                <c:pt idx="66">
                  <c:v>10738.833333333334</c:v>
                </c:pt>
                <c:pt idx="67">
                  <c:v>10834.583333333334</c:v>
                </c:pt>
                <c:pt idx="68">
                  <c:v>10933.916666666666</c:v>
                </c:pt>
                <c:pt idx="69">
                  <c:v>11032.916666666666</c:v>
                </c:pt>
                <c:pt idx="70">
                  <c:v>11129.166666666666</c:v>
                </c:pt>
                <c:pt idx="71">
                  <c:v>11224.583333333334</c:v>
                </c:pt>
                <c:pt idx="72">
                  <c:v>11317.333333333334</c:v>
                </c:pt>
                <c:pt idx="73">
                  <c:v>11419.166666666666</c:v>
                </c:pt>
                <c:pt idx="74">
                  <c:v>11514.75</c:v>
                </c:pt>
                <c:pt idx="75">
                  <c:v>11610</c:v>
                </c:pt>
                <c:pt idx="76">
                  <c:v>11696.666666666666</c:v>
                </c:pt>
                <c:pt idx="77">
                  <c:v>11781.666666666666</c:v>
                </c:pt>
                <c:pt idx="78">
                  <c:v>11864.166666666666</c:v>
                </c:pt>
                <c:pt idx="79">
                  <c:v>11946.666666666666</c:v>
                </c:pt>
                <c:pt idx="80">
                  <c:v>12020.666666666666</c:v>
                </c:pt>
                <c:pt idx="81">
                  <c:v>12091</c:v>
                </c:pt>
                <c:pt idx="82">
                  <c:v>12161.166666666666</c:v>
                </c:pt>
                <c:pt idx="83">
                  <c:v>12226.583333333334</c:v>
                </c:pt>
                <c:pt idx="84">
                  <c:v>12292.083333333334</c:v>
                </c:pt>
                <c:pt idx="85">
                  <c:v>12352.583333333334</c:v>
                </c:pt>
                <c:pt idx="86">
                  <c:v>12413.833333333334</c:v>
                </c:pt>
                <c:pt idx="87">
                  <c:v>12471.583333333334</c:v>
                </c:pt>
                <c:pt idx="88">
                  <c:v>12536</c:v>
                </c:pt>
                <c:pt idx="89">
                  <c:v>12599</c:v>
                </c:pt>
                <c:pt idx="90">
                  <c:v>12659.916666666666</c:v>
                </c:pt>
                <c:pt idx="91">
                  <c:v>12718.416666666666</c:v>
                </c:pt>
                <c:pt idx="92">
                  <c:v>12780.166666666666</c:v>
                </c:pt>
                <c:pt idx="93">
                  <c:v>12848.5</c:v>
                </c:pt>
                <c:pt idx="94">
                  <c:v>12913.083333333334</c:v>
                </c:pt>
                <c:pt idx="95">
                  <c:v>12977.583333333334</c:v>
                </c:pt>
                <c:pt idx="96">
                  <c:v>13044.916666666666</c:v>
                </c:pt>
                <c:pt idx="97">
                  <c:v>13104.5</c:v>
                </c:pt>
                <c:pt idx="98">
                  <c:v>13161.666666666666</c:v>
                </c:pt>
                <c:pt idx="99">
                  <c:v>13218.5</c:v>
                </c:pt>
                <c:pt idx="100">
                  <c:v>13271.333333333334</c:v>
                </c:pt>
                <c:pt idx="101">
                  <c:v>13320</c:v>
                </c:pt>
                <c:pt idx="102">
                  <c:v>13371.083333333334</c:v>
                </c:pt>
                <c:pt idx="103">
                  <c:v>13423.583333333334</c:v>
                </c:pt>
                <c:pt idx="104">
                  <c:v>13474.583333333334</c:v>
                </c:pt>
                <c:pt idx="105">
                  <c:v>13515.5</c:v>
                </c:pt>
                <c:pt idx="106">
                  <c:v>13558.25</c:v>
                </c:pt>
                <c:pt idx="107">
                  <c:v>13605.166666666666</c:v>
                </c:pt>
                <c:pt idx="108">
                  <c:v>13644.583333333334</c:v>
                </c:pt>
                <c:pt idx="109">
                  <c:v>13688.166666666666</c:v>
                </c:pt>
                <c:pt idx="110">
                  <c:v>13727.75</c:v>
                </c:pt>
                <c:pt idx="111">
                  <c:v>13767.5</c:v>
                </c:pt>
                <c:pt idx="112">
                  <c:v>13804.25</c:v>
                </c:pt>
                <c:pt idx="113">
                  <c:v>13842.75</c:v>
                </c:pt>
                <c:pt idx="114">
                  <c:v>13874.75</c:v>
                </c:pt>
                <c:pt idx="115">
                  <c:v>13900.333333333334</c:v>
                </c:pt>
                <c:pt idx="116">
                  <c:v>13923.416666666666</c:v>
                </c:pt>
                <c:pt idx="117">
                  <c:v>13951.833333333334</c:v>
                </c:pt>
                <c:pt idx="118">
                  <c:v>13979.333333333334</c:v>
                </c:pt>
                <c:pt idx="119">
                  <c:v>14004.666666666666</c:v>
                </c:pt>
                <c:pt idx="120">
                  <c:v>14035.916666666666</c:v>
                </c:pt>
                <c:pt idx="121">
                  <c:v>14071.75</c:v>
                </c:pt>
                <c:pt idx="122">
                  <c:v>14108.666666666666</c:v>
                </c:pt>
                <c:pt idx="123">
                  <c:v>14149.25</c:v>
                </c:pt>
                <c:pt idx="124">
                  <c:v>14189.583333333334</c:v>
                </c:pt>
                <c:pt idx="125">
                  <c:v>14228</c:v>
                </c:pt>
                <c:pt idx="126">
                  <c:v>14270.25</c:v>
                </c:pt>
                <c:pt idx="127">
                  <c:v>14315.75</c:v>
                </c:pt>
                <c:pt idx="128">
                  <c:v>14364.75</c:v>
                </c:pt>
                <c:pt idx="129">
                  <c:v>14415.666666666666</c:v>
                </c:pt>
                <c:pt idx="130">
                  <c:v>14466.833333333334</c:v>
                </c:pt>
                <c:pt idx="131">
                  <c:v>14519.416666666666</c:v>
                </c:pt>
                <c:pt idx="132">
                  <c:v>14576.166666666666</c:v>
                </c:pt>
                <c:pt idx="133">
                  <c:v>14635.333333333334</c:v>
                </c:pt>
                <c:pt idx="134">
                  <c:v>14703</c:v>
                </c:pt>
                <c:pt idx="135">
                  <c:v>14768.666666666666</c:v>
                </c:pt>
                <c:pt idx="136">
                  <c:v>14839.916666666666</c:v>
                </c:pt>
                <c:pt idx="137">
                  <c:v>14920.833333333334</c:v>
                </c:pt>
                <c:pt idx="138">
                  <c:v>15005.166666666666</c:v>
                </c:pt>
                <c:pt idx="139">
                  <c:v>15094.416666666666</c:v>
                </c:pt>
                <c:pt idx="140">
                  <c:v>15191.916666666666</c:v>
                </c:pt>
                <c:pt idx="141">
                  <c:v>15291</c:v>
                </c:pt>
                <c:pt idx="142">
                  <c:v>15395.75</c:v>
                </c:pt>
                <c:pt idx="143">
                  <c:v>15507.416666666666</c:v>
                </c:pt>
                <c:pt idx="144">
                  <c:v>15621.833333333334</c:v>
                </c:pt>
                <c:pt idx="145">
                  <c:v>15739.5</c:v>
                </c:pt>
                <c:pt idx="146">
                  <c:v>15863.5</c:v>
                </c:pt>
                <c:pt idx="147">
                  <c:v>15996</c:v>
                </c:pt>
                <c:pt idx="148">
                  <c:v>16132.75</c:v>
                </c:pt>
                <c:pt idx="149">
                  <c:v>16263.5</c:v>
                </c:pt>
                <c:pt idx="150">
                  <c:v>16395.416666666668</c:v>
                </c:pt>
                <c:pt idx="151">
                  <c:v>16531.75</c:v>
                </c:pt>
                <c:pt idx="152">
                  <c:v>16667.166666666668</c:v>
                </c:pt>
                <c:pt idx="153">
                  <c:v>16801.5</c:v>
                </c:pt>
                <c:pt idx="154">
                  <c:v>16938.5</c:v>
                </c:pt>
                <c:pt idx="155">
                  <c:v>17071.5</c:v>
                </c:pt>
                <c:pt idx="156">
                  <c:v>17200.333333333332</c:v>
                </c:pt>
                <c:pt idx="157">
                  <c:v>17323</c:v>
                </c:pt>
                <c:pt idx="158">
                  <c:v>17440.75</c:v>
                </c:pt>
                <c:pt idx="159">
                  <c:v>17551</c:v>
                </c:pt>
                <c:pt idx="160">
                  <c:v>17660.166666666668</c:v>
                </c:pt>
                <c:pt idx="161">
                  <c:v>17771.666666666668</c:v>
                </c:pt>
                <c:pt idx="162">
                  <c:v>17886.583333333332</c:v>
                </c:pt>
                <c:pt idx="163">
                  <c:v>17998.083333333332</c:v>
                </c:pt>
                <c:pt idx="164">
                  <c:v>18105.25</c:v>
                </c:pt>
                <c:pt idx="165">
                  <c:v>18214.583333333332</c:v>
                </c:pt>
                <c:pt idx="166">
                  <c:v>18327.583333333332</c:v>
                </c:pt>
                <c:pt idx="167">
                  <c:v>18440.083333333332</c:v>
                </c:pt>
                <c:pt idx="168">
                  <c:v>18546.083333333332</c:v>
                </c:pt>
                <c:pt idx="169">
                  <c:v>18655.583333333332</c:v>
                </c:pt>
                <c:pt idx="170">
                  <c:v>18764.666666666668</c:v>
                </c:pt>
                <c:pt idx="171">
                  <c:v>18885.75</c:v>
                </c:pt>
                <c:pt idx="172">
                  <c:v>19005.25</c:v>
                </c:pt>
                <c:pt idx="173">
                  <c:v>19129.833333333332</c:v>
                </c:pt>
                <c:pt idx="174">
                  <c:v>19252.166666666668</c:v>
                </c:pt>
                <c:pt idx="175">
                  <c:v>19371.5</c:v>
                </c:pt>
                <c:pt idx="176">
                  <c:v>19491.58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C9-431E-9C74-ACA0513A07F7}"/>
            </c:ext>
          </c:extLst>
        </c:ser>
        <c:ser>
          <c:idx val="2"/>
          <c:order val="2"/>
          <c:tx>
            <c:strRef>
              <c:f>'US VC Company Inventory'!$E$7</c:f>
              <c:strCache>
                <c:ptCount val="1"/>
                <c:pt idx="0">
                  <c:v>Smoothed late-stage VC company cou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US VC Company Inventory'!$B$8:$B$184</c:f>
              <c:numCache>
                <c:formatCode>m/d/yyyy</c:formatCode>
                <c:ptCount val="177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</c:numCache>
            </c:numRef>
          </c:cat>
          <c:val>
            <c:numRef>
              <c:f>'US VC Company Inventory'!$E$8:$E$184</c:f>
              <c:numCache>
                <c:formatCode>0</c:formatCode>
                <c:ptCount val="177"/>
                <c:pt idx="0">
                  <c:v>3418.8333333333335</c:v>
                </c:pt>
                <c:pt idx="1">
                  <c:v>3442.0833333333335</c:v>
                </c:pt>
                <c:pt idx="2">
                  <c:v>3463.75</c:v>
                </c:pt>
                <c:pt idx="3">
                  <c:v>3485.25</c:v>
                </c:pt>
                <c:pt idx="4">
                  <c:v>3507.1666666666665</c:v>
                </c:pt>
                <c:pt idx="5">
                  <c:v>3529.1666666666665</c:v>
                </c:pt>
                <c:pt idx="6">
                  <c:v>3551.3333333333335</c:v>
                </c:pt>
                <c:pt idx="7">
                  <c:v>3573.6666666666665</c:v>
                </c:pt>
                <c:pt idx="8">
                  <c:v>3595.8333333333335</c:v>
                </c:pt>
                <c:pt idx="9">
                  <c:v>3619.25</c:v>
                </c:pt>
                <c:pt idx="10">
                  <c:v>3645</c:v>
                </c:pt>
                <c:pt idx="11">
                  <c:v>3671.1666666666665</c:v>
                </c:pt>
                <c:pt idx="12">
                  <c:v>3698.3333333333335</c:v>
                </c:pt>
                <c:pt idx="13">
                  <c:v>3726</c:v>
                </c:pt>
                <c:pt idx="14">
                  <c:v>3756.6666666666665</c:v>
                </c:pt>
                <c:pt idx="15">
                  <c:v>3787.75</c:v>
                </c:pt>
                <c:pt idx="16">
                  <c:v>3818.5833333333335</c:v>
                </c:pt>
                <c:pt idx="17">
                  <c:v>3851.1666666666665</c:v>
                </c:pt>
                <c:pt idx="18">
                  <c:v>3883.9166666666665</c:v>
                </c:pt>
                <c:pt idx="19">
                  <c:v>3918.75</c:v>
                </c:pt>
                <c:pt idx="20">
                  <c:v>3955.1666666666665</c:v>
                </c:pt>
                <c:pt idx="21">
                  <c:v>3992.0833333333335</c:v>
                </c:pt>
                <c:pt idx="22">
                  <c:v>4027.75</c:v>
                </c:pt>
                <c:pt idx="23">
                  <c:v>4064.8333333333335</c:v>
                </c:pt>
                <c:pt idx="24">
                  <c:v>4103.416666666667</c:v>
                </c:pt>
                <c:pt idx="25">
                  <c:v>4144.083333333333</c:v>
                </c:pt>
                <c:pt idx="26">
                  <c:v>4183</c:v>
                </c:pt>
                <c:pt idx="27">
                  <c:v>4220.333333333333</c:v>
                </c:pt>
                <c:pt idx="28">
                  <c:v>4258.416666666667</c:v>
                </c:pt>
                <c:pt idx="29">
                  <c:v>4296.833333333333</c:v>
                </c:pt>
                <c:pt idx="30">
                  <c:v>4335.833333333333</c:v>
                </c:pt>
                <c:pt idx="31">
                  <c:v>4373.166666666667</c:v>
                </c:pt>
                <c:pt idx="32">
                  <c:v>4411</c:v>
                </c:pt>
                <c:pt idx="33">
                  <c:v>4449.833333333333</c:v>
                </c:pt>
                <c:pt idx="34">
                  <c:v>4487.666666666667</c:v>
                </c:pt>
                <c:pt idx="35">
                  <c:v>4526</c:v>
                </c:pt>
                <c:pt idx="36">
                  <c:v>4565.25</c:v>
                </c:pt>
                <c:pt idx="37">
                  <c:v>4603.666666666667</c:v>
                </c:pt>
                <c:pt idx="38">
                  <c:v>4643.25</c:v>
                </c:pt>
                <c:pt idx="39">
                  <c:v>4686.25</c:v>
                </c:pt>
                <c:pt idx="40">
                  <c:v>4730.5</c:v>
                </c:pt>
                <c:pt idx="41">
                  <c:v>4774.5</c:v>
                </c:pt>
                <c:pt idx="42">
                  <c:v>4818.75</c:v>
                </c:pt>
                <c:pt idx="43">
                  <c:v>4866</c:v>
                </c:pt>
                <c:pt idx="44">
                  <c:v>4913.25</c:v>
                </c:pt>
                <c:pt idx="45">
                  <c:v>4961.666666666667</c:v>
                </c:pt>
                <c:pt idx="46">
                  <c:v>5014.25</c:v>
                </c:pt>
                <c:pt idx="47">
                  <c:v>5068.25</c:v>
                </c:pt>
                <c:pt idx="48">
                  <c:v>5125.25</c:v>
                </c:pt>
                <c:pt idx="49">
                  <c:v>5184.166666666667</c:v>
                </c:pt>
                <c:pt idx="50">
                  <c:v>5243.916666666667</c:v>
                </c:pt>
                <c:pt idx="51">
                  <c:v>5304.25</c:v>
                </c:pt>
                <c:pt idx="52">
                  <c:v>5365.416666666667</c:v>
                </c:pt>
                <c:pt idx="53">
                  <c:v>5426.166666666667</c:v>
                </c:pt>
                <c:pt idx="54">
                  <c:v>5488.083333333333</c:v>
                </c:pt>
                <c:pt idx="55">
                  <c:v>5548.583333333333</c:v>
                </c:pt>
                <c:pt idx="56">
                  <c:v>5610.416666666667</c:v>
                </c:pt>
                <c:pt idx="57">
                  <c:v>5673.083333333333</c:v>
                </c:pt>
                <c:pt idx="58">
                  <c:v>5734.083333333333</c:v>
                </c:pt>
                <c:pt idx="59">
                  <c:v>5794.083333333333</c:v>
                </c:pt>
                <c:pt idx="60">
                  <c:v>5854.833333333333</c:v>
                </c:pt>
                <c:pt idx="61">
                  <c:v>5914.666666666667</c:v>
                </c:pt>
                <c:pt idx="62">
                  <c:v>5977</c:v>
                </c:pt>
                <c:pt idx="63">
                  <c:v>6039.333333333333</c:v>
                </c:pt>
                <c:pt idx="64">
                  <c:v>6101.583333333333</c:v>
                </c:pt>
                <c:pt idx="65">
                  <c:v>6168.333333333333</c:v>
                </c:pt>
                <c:pt idx="66">
                  <c:v>6236.083333333333</c:v>
                </c:pt>
                <c:pt idx="67">
                  <c:v>6304.666666666667</c:v>
                </c:pt>
                <c:pt idx="68">
                  <c:v>6371.666666666667</c:v>
                </c:pt>
                <c:pt idx="69">
                  <c:v>6437.666666666667</c:v>
                </c:pt>
                <c:pt idx="70">
                  <c:v>6505.5</c:v>
                </c:pt>
                <c:pt idx="71">
                  <c:v>6575.333333333333</c:v>
                </c:pt>
                <c:pt idx="72">
                  <c:v>6644.916666666667</c:v>
                </c:pt>
                <c:pt idx="73">
                  <c:v>6714</c:v>
                </c:pt>
                <c:pt idx="74">
                  <c:v>6782.5</c:v>
                </c:pt>
                <c:pt idx="75">
                  <c:v>6851.75</c:v>
                </c:pt>
                <c:pt idx="76">
                  <c:v>6922.333333333333</c:v>
                </c:pt>
                <c:pt idx="77">
                  <c:v>6994.25</c:v>
                </c:pt>
                <c:pt idx="78">
                  <c:v>7065.083333333333</c:v>
                </c:pt>
                <c:pt idx="79">
                  <c:v>7137</c:v>
                </c:pt>
                <c:pt idx="80">
                  <c:v>7210.666666666667</c:v>
                </c:pt>
                <c:pt idx="81">
                  <c:v>7283.833333333333</c:v>
                </c:pt>
                <c:pt idx="82">
                  <c:v>7354.416666666667</c:v>
                </c:pt>
                <c:pt idx="83">
                  <c:v>7420.75</c:v>
                </c:pt>
                <c:pt idx="84">
                  <c:v>7485.916666666667</c:v>
                </c:pt>
                <c:pt idx="85">
                  <c:v>7552.333333333333</c:v>
                </c:pt>
                <c:pt idx="86">
                  <c:v>7617.916666666667</c:v>
                </c:pt>
                <c:pt idx="87">
                  <c:v>7684.333333333333</c:v>
                </c:pt>
                <c:pt idx="88">
                  <c:v>7748.5</c:v>
                </c:pt>
                <c:pt idx="89">
                  <c:v>7810.666666666667</c:v>
                </c:pt>
                <c:pt idx="90">
                  <c:v>7872.833333333333</c:v>
                </c:pt>
                <c:pt idx="91">
                  <c:v>7934.666666666667</c:v>
                </c:pt>
                <c:pt idx="92">
                  <c:v>7996.5</c:v>
                </c:pt>
                <c:pt idx="93">
                  <c:v>8058.25</c:v>
                </c:pt>
                <c:pt idx="94">
                  <c:v>8122.333333333333</c:v>
                </c:pt>
                <c:pt idx="95">
                  <c:v>8187.833333333333</c:v>
                </c:pt>
                <c:pt idx="96">
                  <c:v>8257.0833333333339</c:v>
                </c:pt>
                <c:pt idx="97">
                  <c:v>8326.75</c:v>
                </c:pt>
                <c:pt idx="98">
                  <c:v>8394.3333333333339</c:v>
                </c:pt>
                <c:pt idx="99">
                  <c:v>8461.5</c:v>
                </c:pt>
                <c:pt idx="100">
                  <c:v>8530.5</c:v>
                </c:pt>
                <c:pt idx="101">
                  <c:v>8598</c:v>
                </c:pt>
                <c:pt idx="102">
                  <c:v>8666.5</c:v>
                </c:pt>
                <c:pt idx="103">
                  <c:v>8733.5833333333339</c:v>
                </c:pt>
                <c:pt idx="104">
                  <c:v>8800.5</c:v>
                </c:pt>
                <c:pt idx="105">
                  <c:v>8869.75</c:v>
                </c:pt>
                <c:pt idx="106">
                  <c:v>8936.5833333333339</c:v>
                </c:pt>
                <c:pt idx="107">
                  <c:v>9004.5833333333339</c:v>
                </c:pt>
                <c:pt idx="108">
                  <c:v>9075.5833333333339</c:v>
                </c:pt>
                <c:pt idx="109">
                  <c:v>9146.5</c:v>
                </c:pt>
                <c:pt idx="110">
                  <c:v>9219.25</c:v>
                </c:pt>
                <c:pt idx="111">
                  <c:v>9294.1666666666661</c:v>
                </c:pt>
                <c:pt idx="112">
                  <c:v>9369.0833333333339</c:v>
                </c:pt>
                <c:pt idx="113">
                  <c:v>9444.6666666666661</c:v>
                </c:pt>
                <c:pt idx="114">
                  <c:v>9522</c:v>
                </c:pt>
                <c:pt idx="115">
                  <c:v>9602</c:v>
                </c:pt>
                <c:pt idx="116">
                  <c:v>9682.5</c:v>
                </c:pt>
                <c:pt idx="117">
                  <c:v>9762</c:v>
                </c:pt>
                <c:pt idx="118">
                  <c:v>9844.25</c:v>
                </c:pt>
                <c:pt idx="119">
                  <c:v>9925.4166666666661</c:v>
                </c:pt>
                <c:pt idx="120">
                  <c:v>10004.166666666666</c:v>
                </c:pt>
                <c:pt idx="121">
                  <c:v>10084.583333333334</c:v>
                </c:pt>
                <c:pt idx="122">
                  <c:v>10167.75</c:v>
                </c:pt>
                <c:pt idx="123">
                  <c:v>10266.666666666666</c:v>
                </c:pt>
                <c:pt idx="124">
                  <c:v>10368.25</c:v>
                </c:pt>
                <c:pt idx="125">
                  <c:v>10471.25</c:v>
                </c:pt>
                <c:pt idx="126">
                  <c:v>10575.166666666666</c:v>
                </c:pt>
                <c:pt idx="127">
                  <c:v>10680.416666666666</c:v>
                </c:pt>
                <c:pt idx="128">
                  <c:v>10788.416666666666</c:v>
                </c:pt>
                <c:pt idx="129">
                  <c:v>10897.75</c:v>
                </c:pt>
                <c:pt idx="130">
                  <c:v>11006.666666666666</c:v>
                </c:pt>
                <c:pt idx="131">
                  <c:v>11119.583333333334</c:v>
                </c:pt>
                <c:pt idx="132">
                  <c:v>11232.75</c:v>
                </c:pt>
                <c:pt idx="133">
                  <c:v>11349.583333333334</c:v>
                </c:pt>
                <c:pt idx="134">
                  <c:v>11470.416666666666</c:v>
                </c:pt>
                <c:pt idx="135">
                  <c:v>11582.333333333334</c:v>
                </c:pt>
                <c:pt idx="136">
                  <c:v>11691.5</c:v>
                </c:pt>
                <c:pt idx="137">
                  <c:v>11801.333333333334</c:v>
                </c:pt>
                <c:pt idx="138">
                  <c:v>11910.083333333334</c:v>
                </c:pt>
                <c:pt idx="139">
                  <c:v>12021.25</c:v>
                </c:pt>
                <c:pt idx="140">
                  <c:v>12134.583333333334</c:v>
                </c:pt>
                <c:pt idx="141">
                  <c:v>12250.416666666666</c:v>
                </c:pt>
                <c:pt idx="142">
                  <c:v>12370.833333333334</c:v>
                </c:pt>
                <c:pt idx="143">
                  <c:v>12494.166666666666</c:v>
                </c:pt>
                <c:pt idx="144">
                  <c:v>12618.666666666666</c:v>
                </c:pt>
                <c:pt idx="145">
                  <c:v>12743.75</c:v>
                </c:pt>
                <c:pt idx="146">
                  <c:v>12873</c:v>
                </c:pt>
                <c:pt idx="147">
                  <c:v>12998.666666666666</c:v>
                </c:pt>
                <c:pt idx="148">
                  <c:v>13129.333333333334</c:v>
                </c:pt>
                <c:pt idx="149">
                  <c:v>13264.083333333334</c:v>
                </c:pt>
                <c:pt idx="150">
                  <c:v>13398.333333333334</c:v>
                </c:pt>
                <c:pt idx="151">
                  <c:v>13531.166666666666</c:v>
                </c:pt>
                <c:pt idx="152">
                  <c:v>13662.083333333334</c:v>
                </c:pt>
                <c:pt idx="153">
                  <c:v>13791.5</c:v>
                </c:pt>
                <c:pt idx="154">
                  <c:v>13919.5</c:v>
                </c:pt>
                <c:pt idx="155">
                  <c:v>14044.25</c:v>
                </c:pt>
                <c:pt idx="156">
                  <c:v>14168.666666666666</c:v>
                </c:pt>
                <c:pt idx="157">
                  <c:v>14291.25</c:v>
                </c:pt>
                <c:pt idx="158">
                  <c:v>14408.5</c:v>
                </c:pt>
                <c:pt idx="159">
                  <c:v>14523.5</c:v>
                </c:pt>
                <c:pt idx="160">
                  <c:v>14635.75</c:v>
                </c:pt>
                <c:pt idx="161">
                  <c:v>14745.75</c:v>
                </c:pt>
                <c:pt idx="162">
                  <c:v>14857.666666666666</c:v>
                </c:pt>
                <c:pt idx="163">
                  <c:v>14967.5</c:v>
                </c:pt>
                <c:pt idx="164">
                  <c:v>15074.916666666666</c:v>
                </c:pt>
                <c:pt idx="165">
                  <c:v>15185</c:v>
                </c:pt>
                <c:pt idx="166">
                  <c:v>15295.166666666666</c:v>
                </c:pt>
                <c:pt idx="167">
                  <c:v>15406.833333333334</c:v>
                </c:pt>
                <c:pt idx="168">
                  <c:v>15512.166666666666</c:v>
                </c:pt>
                <c:pt idx="169">
                  <c:v>15614.166666666666</c:v>
                </c:pt>
                <c:pt idx="170">
                  <c:v>15713.833333333334</c:v>
                </c:pt>
                <c:pt idx="171">
                  <c:v>15814.166666666666</c:v>
                </c:pt>
                <c:pt idx="172">
                  <c:v>15912.666666666666</c:v>
                </c:pt>
                <c:pt idx="173">
                  <c:v>16010.5</c:v>
                </c:pt>
                <c:pt idx="174">
                  <c:v>16106.833333333334</c:v>
                </c:pt>
                <c:pt idx="175">
                  <c:v>16199.833333333334</c:v>
                </c:pt>
                <c:pt idx="176">
                  <c:v>1629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C9-431E-9C74-ACA0513A07F7}"/>
            </c:ext>
          </c:extLst>
        </c:ser>
        <c:ser>
          <c:idx val="3"/>
          <c:order val="3"/>
          <c:tx>
            <c:strRef>
              <c:f>'US VC Company Inventory'!$F$7</c:f>
              <c:strCache>
                <c:ptCount val="1"/>
                <c:pt idx="0">
                  <c:v>Smoothed venture-growth company cou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US VC Company Inventory'!$B$8:$B$184</c:f>
              <c:numCache>
                <c:formatCode>m/d/yyyy</c:formatCode>
                <c:ptCount val="177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</c:numCache>
            </c:numRef>
          </c:cat>
          <c:val>
            <c:numRef>
              <c:f>'US VC Company Inventory'!$F$8:$F$184</c:f>
              <c:numCache>
                <c:formatCode>0</c:formatCode>
                <c:ptCount val="177"/>
                <c:pt idx="0">
                  <c:v>429.75</c:v>
                </c:pt>
                <c:pt idx="1">
                  <c:v>436</c:v>
                </c:pt>
                <c:pt idx="2">
                  <c:v>442.16666666666669</c:v>
                </c:pt>
                <c:pt idx="3">
                  <c:v>448</c:v>
                </c:pt>
                <c:pt idx="4">
                  <c:v>453.25</c:v>
                </c:pt>
                <c:pt idx="5">
                  <c:v>459.08333333333331</c:v>
                </c:pt>
                <c:pt idx="6">
                  <c:v>465.33333333333331</c:v>
                </c:pt>
                <c:pt idx="7">
                  <c:v>471.66666666666669</c:v>
                </c:pt>
                <c:pt idx="8">
                  <c:v>477.66666666666669</c:v>
                </c:pt>
                <c:pt idx="9">
                  <c:v>483.33333333333331</c:v>
                </c:pt>
                <c:pt idx="10">
                  <c:v>488.25</c:v>
                </c:pt>
                <c:pt idx="11">
                  <c:v>492.58333333333331</c:v>
                </c:pt>
                <c:pt idx="12">
                  <c:v>496.33333333333331</c:v>
                </c:pt>
                <c:pt idx="13">
                  <c:v>500.41666666666669</c:v>
                </c:pt>
                <c:pt idx="14">
                  <c:v>504.25</c:v>
                </c:pt>
                <c:pt idx="15">
                  <c:v>507.91666666666669</c:v>
                </c:pt>
                <c:pt idx="16">
                  <c:v>511.91666666666669</c:v>
                </c:pt>
                <c:pt idx="17">
                  <c:v>516.25</c:v>
                </c:pt>
                <c:pt idx="18">
                  <c:v>520.16666666666663</c:v>
                </c:pt>
                <c:pt idx="19">
                  <c:v>523.66666666666663</c:v>
                </c:pt>
                <c:pt idx="20">
                  <c:v>527.25</c:v>
                </c:pt>
                <c:pt idx="21">
                  <c:v>530.5</c:v>
                </c:pt>
                <c:pt idx="22">
                  <c:v>534.75</c:v>
                </c:pt>
                <c:pt idx="23">
                  <c:v>539.5</c:v>
                </c:pt>
                <c:pt idx="24">
                  <c:v>544.58333333333337</c:v>
                </c:pt>
                <c:pt idx="25">
                  <c:v>549.08333333333337</c:v>
                </c:pt>
                <c:pt idx="26">
                  <c:v>553.58333333333337</c:v>
                </c:pt>
                <c:pt idx="27">
                  <c:v>558.58333333333337</c:v>
                </c:pt>
                <c:pt idx="28">
                  <c:v>564.33333333333337</c:v>
                </c:pt>
                <c:pt idx="29">
                  <c:v>569.66666666666663</c:v>
                </c:pt>
                <c:pt idx="30">
                  <c:v>575</c:v>
                </c:pt>
                <c:pt idx="31">
                  <c:v>581.16666666666663</c:v>
                </c:pt>
                <c:pt idx="32">
                  <c:v>587.58333333333337</c:v>
                </c:pt>
                <c:pt idx="33">
                  <c:v>594</c:v>
                </c:pt>
                <c:pt idx="34">
                  <c:v>599.66666666666663</c:v>
                </c:pt>
                <c:pt idx="35">
                  <c:v>605.41666666666663</c:v>
                </c:pt>
                <c:pt idx="36">
                  <c:v>611.08333333333337</c:v>
                </c:pt>
                <c:pt idx="37">
                  <c:v>617</c:v>
                </c:pt>
                <c:pt idx="38">
                  <c:v>622.75</c:v>
                </c:pt>
                <c:pt idx="39">
                  <c:v>628.75</c:v>
                </c:pt>
                <c:pt idx="40">
                  <c:v>634.41666666666663</c:v>
                </c:pt>
                <c:pt idx="41">
                  <c:v>640.58333333333337</c:v>
                </c:pt>
                <c:pt idx="42">
                  <c:v>647.5</c:v>
                </c:pt>
                <c:pt idx="43">
                  <c:v>653.75</c:v>
                </c:pt>
                <c:pt idx="44">
                  <c:v>659.41666666666663</c:v>
                </c:pt>
                <c:pt idx="45">
                  <c:v>666.58333333333337</c:v>
                </c:pt>
                <c:pt idx="46">
                  <c:v>673.91666666666663</c:v>
                </c:pt>
                <c:pt idx="47">
                  <c:v>681.5</c:v>
                </c:pt>
                <c:pt idx="48">
                  <c:v>689.41666666666663</c:v>
                </c:pt>
                <c:pt idx="49">
                  <c:v>697.16666666666663</c:v>
                </c:pt>
                <c:pt idx="50">
                  <c:v>705.08333333333337</c:v>
                </c:pt>
                <c:pt idx="51">
                  <c:v>712.91666666666663</c:v>
                </c:pt>
                <c:pt idx="52">
                  <c:v>720.91666666666663</c:v>
                </c:pt>
                <c:pt idx="53">
                  <c:v>728.75</c:v>
                </c:pt>
                <c:pt idx="54">
                  <c:v>736.08333333333337</c:v>
                </c:pt>
                <c:pt idx="55">
                  <c:v>743.83333333333337</c:v>
                </c:pt>
                <c:pt idx="56">
                  <c:v>751.5</c:v>
                </c:pt>
                <c:pt idx="57">
                  <c:v>758.16666666666663</c:v>
                </c:pt>
                <c:pt idx="58">
                  <c:v>765.08333333333337</c:v>
                </c:pt>
                <c:pt idx="59">
                  <c:v>771.5</c:v>
                </c:pt>
                <c:pt idx="60">
                  <c:v>778.5</c:v>
                </c:pt>
                <c:pt idx="61">
                  <c:v>786.16666666666663</c:v>
                </c:pt>
                <c:pt idx="62">
                  <c:v>793.91666666666663</c:v>
                </c:pt>
                <c:pt idx="63">
                  <c:v>801.75</c:v>
                </c:pt>
                <c:pt idx="64">
                  <c:v>810.16666666666663</c:v>
                </c:pt>
                <c:pt idx="65">
                  <c:v>818.16666666666663</c:v>
                </c:pt>
                <c:pt idx="66">
                  <c:v>825.83333333333337</c:v>
                </c:pt>
                <c:pt idx="67">
                  <c:v>834.33333333333337</c:v>
                </c:pt>
                <c:pt idx="68">
                  <c:v>843.08333333333337</c:v>
                </c:pt>
                <c:pt idx="69">
                  <c:v>851.66666666666663</c:v>
                </c:pt>
                <c:pt idx="70">
                  <c:v>859.83333333333337</c:v>
                </c:pt>
                <c:pt idx="71">
                  <c:v>868.25</c:v>
                </c:pt>
                <c:pt idx="72">
                  <c:v>877</c:v>
                </c:pt>
                <c:pt idx="73">
                  <c:v>885.66666666666663</c:v>
                </c:pt>
                <c:pt idx="74">
                  <c:v>894.41666666666663</c:v>
                </c:pt>
                <c:pt idx="75">
                  <c:v>903.16666666666663</c:v>
                </c:pt>
                <c:pt idx="76">
                  <c:v>911.08333333333337</c:v>
                </c:pt>
                <c:pt idx="77">
                  <c:v>918.83333333333337</c:v>
                </c:pt>
                <c:pt idx="78">
                  <c:v>926.25</c:v>
                </c:pt>
                <c:pt idx="79">
                  <c:v>932.66666666666663</c:v>
                </c:pt>
                <c:pt idx="80">
                  <c:v>938.33333333333337</c:v>
                </c:pt>
                <c:pt idx="81">
                  <c:v>944.08333333333337</c:v>
                </c:pt>
                <c:pt idx="82">
                  <c:v>950</c:v>
                </c:pt>
                <c:pt idx="83">
                  <c:v>956.25</c:v>
                </c:pt>
                <c:pt idx="84">
                  <c:v>962.5</c:v>
                </c:pt>
                <c:pt idx="85">
                  <c:v>968.58333333333337</c:v>
                </c:pt>
                <c:pt idx="86">
                  <c:v>973.75</c:v>
                </c:pt>
                <c:pt idx="87">
                  <c:v>978.75</c:v>
                </c:pt>
                <c:pt idx="88">
                  <c:v>983.66666666666663</c:v>
                </c:pt>
                <c:pt idx="89">
                  <c:v>988.75</c:v>
                </c:pt>
                <c:pt idx="90">
                  <c:v>995.08333333333337</c:v>
                </c:pt>
                <c:pt idx="91">
                  <c:v>1001.8333333333334</c:v>
                </c:pt>
                <c:pt idx="92">
                  <c:v>1009.25</c:v>
                </c:pt>
                <c:pt idx="93">
                  <c:v>1016.1666666666666</c:v>
                </c:pt>
                <c:pt idx="94">
                  <c:v>1023.25</c:v>
                </c:pt>
                <c:pt idx="95">
                  <c:v>1029.75</c:v>
                </c:pt>
                <c:pt idx="96">
                  <c:v>1035.75</c:v>
                </c:pt>
                <c:pt idx="97">
                  <c:v>1041.9166666666667</c:v>
                </c:pt>
                <c:pt idx="98">
                  <c:v>1049.75</c:v>
                </c:pt>
                <c:pt idx="99">
                  <c:v>1057.9166666666667</c:v>
                </c:pt>
                <c:pt idx="100">
                  <c:v>1066</c:v>
                </c:pt>
                <c:pt idx="101">
                  <c:v>1075</c:v>
                </c:pt>
                <c:pt idx="102">
                  <c:v>1083.9166666666667</c:v>
                </c:pt>
                <c:pt idx="103">
                  <c:v>1093.3333333333333</c:v>
                </c:pt>
                <c:pt idx="104">
                  <c:v>1103.3333333333333</c:v>
                </c:pt>
                <c:pt idx="105">
                  <c:v>1114.0833333333333</c:v>
                </c:pt>
                <c:pt idx="106">
                  <c:v>1125.8333333333333</c:v>
                </c:pt>
                <c:pt idx="107">
                  <c:v>1137.3333333333333</c:v>
                </c:pt>
                <c:pt idx="108">
                  <c:v>1149.6666666666667</c:v>
                </c:pt>
                <c:pt idx="109">
                  <c:v>1161.9166666666667</c:v>
                </c:pt>
                <c:pt idx="110">
                  <c:v>1174.0833333333333</c:v>
                </c:pt>
                <c:pt idx="111">
                  <c:v>1187.25</c:v>
                </c:pt>
                <c:pt idx="112">
                  <c:v>1200.6666666666667</c:v>
                </c:pt>
                <c:pt idx="113">
                  <c:v>1214</c:v>
                </c:pt>
                <c:pt idx="114">
                  <c:v>1227.3333333333333</c:v>
                </c:pt>
                <c:pt idx="115">
                  <c:v>1240.4166666666667</c:v>
                </c:pt>
                <c:pt idx="116">
                  <c:v>1253.4166666666667</c:v>
                </c:pt>
                <c:pt idx="117">
                  <c:v>1266.5833333333333</c:v>
                </c:pt>
                <c:pt idx="118">
                  <c:v>1279.8333333333333</c:v>
                </c:pt>
                <c:pt idx="119">
                  <c:v>1294.0833333333333</c:v>
                </c:pt>
                <c:pt idx="120">
                  <c:v>1308.0833333333333</c:v>
                </c:pt>
                <c:pt idx="121">
                  <c:v>1322.6666666666667</c:v>
                </c:pt>
                <c:pt idx="122">
                  <c:v>1337.9166666666667</c:v>
                </c:pt>
                <c:pt idx="123">
                  <c:v>1353.3333333333333</c:v>
                </c:pt>
                <c:pt idx="124">
                  <c:v>1369</c:v>
                </c:pt>
                <c:pt idx="125">
                  <c:v>1384.5</c:v>
                </c:pt>
                <c:pt idx="126">
                  <c:v>1399.9166666666667</c:v>
                </c:pt>
                <c:pt idx="127">
                  <c:v>1416.0833333333333</c:v>
                </c:pt>
                <c:pt idx="128">
                  <c:v>1432.25</c:v>
                </c:pt>
                <c:pt idx="129">
                  <c:v>1449.6666666666667</c:v>
                </c:pt>
                <c:pt idx="130">
                  <c:v>1467.0833333333333</c:v>
                </c:pt>
                <c:pt idx="131">
                  <c:v>1483.25</c:v>
                </c:pt>
                <c:pt idx="132">
                  <c:v>1499.1666666666667</c:v>
                </c:pt>
                <c:pt idx="133">
                  <c:v>1514.75</c:v>
                </c:pt>
                <c:pt idx="134">
                  <c:v>1529.6666666666667</c:v>
                </c:pt>
                <c:pt idx="135">
                  <c:v>1544.9166666666667</c:v>
                </c:pt>
                <c:pt idx="136">
                  <c:v>1561.5833333333333</c:v>
                </c:pt>
                <c:pt idx="137">
                  <c:v>1579.1666666666667</c:v>
                </c:pt>
                <c:pt idx="138">
                  <c:v>1598</c:v>
                </c:pt>
                <c:pt idx="139">
                  <c:v>1616.25</c:v>
                </c:pt>
                <c:pt idx="140">
                  <c:v>1635.5</c:v>
                </c:pt>
                <c:pt idx="141">
                  <c:v>1654.6666666666667</c:v>
                </c:pt>
                <c:pt idx="142">
                  <c:v>1673.5833333333333</c:v>
                </c:pt>
                <c:pt idx="143">
                  <c:v>1693.1666666666667</c:v>
                </c:pt>
                <c:pt idx="144">
                  <c:v>1714.1666666666667</c:v>
                </c:pt>
                <c:pt idx="145">
                  <c:v>1736.5833333333333</c:v>
                </c:pt>
                <c:pt idx="146">
                  <c:v>1759.1666666666667</c:v>
                </c:pt>
                <c:pt idx="147">
                  <c:v>1781.4166666666667</c:v>
                </c:pt>
                <c:pt idx="148">
                  <c:v>1802.5</c:v>
                </c:pt>
                <c:pt idx="149">
                  <c:v>1822.5</c:v>
                </c:pt>
                <c:pt idx="150">
                  <c:v>1842.4166666666667</c:v>
                </c:pt>
                <c:pt idx="151">
                  <c:v>1862.6666666666667</c:v>
                </c:pt>
                <c:pt idx="152">
                  <c:v>1883</c:v>
                </c:pt>
                <c:pt idx="153">
                  <c:v>1902.9166666666667</c:v>
                </c:pt>
                <c:pt idx="154">
                  <c:v>1923.8333333333333</c:v>
                </c:pt>
                <c:pt idx="155">
                  <c:v>1946.4166666666667</c:v>
                </c:pt>
                <c:pt idx="156">
                  <c:v>1968.3333333333333</c:v>
                </c:pt>
                <c:pt idx="157">
                  <c:v>1989.5833333333333</c:v>
                </c:pt>
                <c:pt idx="158">
                  <c:v>2010.8333333333333</c:v>
                </c:pt>
                <c:pt idx="159">
                  <c:v>2032.3333333333333</c:v>
                </c:pt>
                <c:pt idx="160">
                  <c:v>2054.8333333333335</c:v>
                </c:pt>
                <c:pt idx="161">
                  <c:v>2078.75</c:v>
                </c:pt>
                <c:pt idx="162">
                  <c:v>2101.5833333333335</c:v>
                </c:pt>
                <c:pt idx="163">
                  <c:v>2124.25</c:v>
                </c:pt>
                <c:pt idx="164">
                  <c:v>2146.25</c:v>
                </c:pt>
                <c:pt idx="165">
                  <c:v>2168.0833333333335</c:v>
                </c:pt>
                <c:pt idx="166">
                  <c:v>2188.9166666666665</c:v>
                </c:pt>
                <c:pt idx="167">
                  <c:v>2209.0833333333335</c:v>
                </c:pt>
                <c:pt idx="168">
                  <c:v>2229.6666666666665</c:v>
                </c:pt>
                <c:pt idx="169">
                  <c:v>2251</c:v>
                </c:pt>
                <c:pt idx="170">
                  <c:v>2273.3333333333335</c:v>
                </c:pt>
                <c:pt idx="171">
                  <c:v>2295.8333333333335</c:v>
                </c:pt>
                <c:pt idx="172">
                  <c:v>2318.3333333333335</c:v>
                </c:pt>
                <c:pt idx="173">
                  <c:v>2340.75</c:v>
                </c:pt>
                <c:pt idx="174">
                  <c:v>2364</c:v>
                </c:pt>
                <c:pt idx="175">
                  <c:v>2388.9166666666665</c:v>
                </c:pt>
                <c:pt idx="176">
                  <c:v>2413.666666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C9-431E-9C74-ACA0513A07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2910687"/>
        <c:axId val="782891135"/>
      </c:areaChart>
      <c:dateAx>
        <c:axId val="78291068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891135"/>
        <c:crosses val="autoZero"/>
        <c:auto val="1"/>
        <c:lblOffset val="100"/>
        <c:baseTimeUnit val="months"/>
        <c:majorUnit val="1"/>
        <c:majorTimeUnit val="years"/>
      </c:dateAx>
      <c:valAx>
        <c:axId val="782891135"/>
        <c:scaling>
          <c:orientation val="minMax"/>
        </c:scaling>
        <c:delete val="0"/>
        <c:axPos val="l"/>
        <c:numFmt formatCode="#,##0;\-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10687"/>
        <c:crosses val="autoZero"/>
        <c:crossBetween val="midCat"/>
      </c:valAx>
      <c:spPr>
        <a:ln>
          <a:noFill/>
        </a:ln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574619499093216E-2"/>
          <c:y val="4.9397488005651767E-2"/>
          <c:w val="0.88255453390575578"/>
          <c:h val="0.85000340235248362"/>
        </c:manualLayout>
      </c:layout>
      <c:lineChart>
        <c:grouping val="standard"/>
        <c:varyColors val="0"/>
        <c:ser>
          <c:idx val="10"/>
          <c:order val="0"/>
          <c:tx>
            <c:strRef>
              <c:f>'Price to Sales Multiple'!$C$7</c:f>
              <c:strCache>
                <c:ptCount val="1"/>
                <c:pt idx="0">
                  <c:v>TTM P/S multiple of VC-Backed IPO Index (left axis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Price to Sales Multiple'!$B$8:$B$4849</c:f>
              <c:numCache>
                <c:formatCode>m/d/yyyy</c:formatCode>
                <c:ptCount val="4842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</c:numCache>
            </c:numRef>
          </c:cat>
          <c:val>
            <c:numRef>
              <c:f>'Price to Sales Multiple'!$C$8:$C$4849</c:f>
              <c:numCache>
                <c:formatCode>0.00\x</c:formatCode>
                <c:ptCount val="4842"/>
                <c:pt idx="0">
                  <c:v>9.2539201673738294</c:v>
                </c:pt>
                <c:pt idx="1">
                  <c:v>9.5116450157045307</c:v>
                </c:pt>
                <c:pt idx="2">
                  <c:v>9.5116450157045307</c:v>
                </c:pt>
                <c:pt idx="3">
                  <c:v>9.5116450157045307</c:v>
                </c:pt>
                <c:pt idx="4">
                  <c:v>9.5119437888761809</c:v>
                </c:pt>
                <c:pt idx="5">
                  <c:v>9.4493802779282792</c:v>
                </c:pt>
                <c:pt idx="6">
                  <c:v>9.6011815246709293</c:v>
                </c:pt>
                <c:pt idx="7">
                  <c:v>9.6438687363361808</c:v>
                </c:pt>
                <c:pt idx="8">
                  <c:v>9.9313722688133499</c:v>
                </c:pt>
                <c:pt idx="9">
                  <c:v>9.9313722688133499</c:v>
                </c:pt>
                <c:pt idx="10">
                  <c:v>9.9313722688133499</c:v>
                </c:pt>
                <c:pt idx="11">
                  <c:v>9.8765435158490895</c:v>
                </c:pt>
                <c:pt idx="12">
                  <c:v>9.79455731351878</c:v>
                </c:pt>
                <c:pt idx="13">
                  <c:v>10.1905898625118</c:v>
                </c:pt>
                <c:pt idx="14">
                  <c:v>9.9455545928146893</c:v>
                </c:pt>
                <c:pt idx="15">
                  <c:v>10.2933677626076</c:v>
                </c:pt>
                <c:pt idx="16">
                  <c:v>10.2933677626076</c:v>
                </c:pt>
                <c:pt idx="17">
                  <c:v>10.2933677626076</c:v>
                </c:pt>
                <c:pt idx="18">
                  <c:v>9.9245291122654393</c:v>
                </c:pt>
                <c:pt idx="19">
                  <c:v>9.8654169970457808</c:v>
                </c:pt>
                <c:pt idx="20">
                  <c:v>9.6437918237741798</c:v>
                </c:pt>
                <c:pt idx="21">
                  <c:v>9.7985471312997507</c:v>
                </c:pt>
                <c:pt idx="22">
                  <c:v>9.9188980934297604</c:v>
                </c:pt>
                <c:pt idx="23">
                  <c:v>9.9188980934297604</c:v>
                </c:pt>
                <c:pt idx="24">
                  <c:v>9.9188980934297604</c:v>
                </c:pt>
                <c:pt idx="25">
                  <c:v>9.8733262983718095</c:v>
                </c:pt>
                <c:pt idx="26">
                  <c:v>10.042558554929199</c:v>
                </c:pt>
                <c:pt idx="27">
                  <c:v>9.83070246769792</c:v>
                </c:pt>
                <c:pt idx="28">
                  <c:v>9.6962885793289804</c:v>
                </c:pt>
                <c:pt idx="29">
                  <c:v>9.52924471051859</c:v>
                </c:pt>
                <c:pt idx="30">
                  <c:v>9.52924471051859</c:v>
                </c:pt>
                <c:pt idx="31">
                  <c:v>9.52924471051859</c:v>
                </c:pt>
                <c:pt idx="32">
                  <c:v>9.5842633660748699</c:v>
                </c:pt>
                <c:pt idx="33">
                  <c:v>9.2775177590814799</c:v>
                </c:pt>
                <c:pt idx="34">
                  <c:v>9.3282251347216807</c:v>
                </c:pt>
                <c:pt idx="35">
                  <c:v>8.7133003915457099</c:v>
                </c:pt>
                <c:pt idx="36">
                  <c:v>8.5848670995418708</c:v>
                </c:pt>
                <c:pt idx="37">
                  <c:v>8.5848670995418708</c:v>
                </c:pt>
                <c:pt idx="38">
                  <c:v>8.5848670995418708</c:v>
                </c:pt>
                <c:pt idx="39">
                  <c:v>7.6143023017823497</c:v>
                </c:pt>
                <c:pt idx="40">
                  <c:v>8.2750701130941096</c:v>
                </c:pt>
                <c:pt idx="41">
                  <c:v>8.1913166363046308</c:v>
                </c:pt>
                <c:pt idx="42">
                  <c:v>8.50986201483156</c:v>
                </c:pt>
                <c:pt idx="43">
                  <c:v>8.7163073278491403</c:v>
                </c:pt>
                <c:pt idx="44">
                  <c:v>8.7163073278491403</c:v>
                </c:pt>
                <c:pt idx="45">
                  <c:v>8.7163073278491403</c:v>
                </c:pt>
                <c:pt idx="46">
                  <c:v>8.8285168447321496</c:v>
                </c:pt>
                <c:pt idx="47">
                  <c:v>8.4756839081005992</c:v>
                </c:pt>
                <c:pt idx="48">
                  <c:v>8.31891680678436</c:v>
                </c:pt>
                <c:pt idx="49">
                  <c:v>7.8444649772498796</c:v>
                </c:pt>
                <c:pt idx="50">
                  <c:v>7.7630592960105798</c:v>
                </c:pt>
                <c:pt idx="51">
                  <c:v>7.7630592960105798</c:v>
                </c:pt>
                <c:pt idx="52">
                  <c:v>7.7630592960105798</c:v>
                </c:pt>
                <c:pt idx="53">
                  <c:v>7.51588675813489</c:v>
                </c:pt>
                <c:pt idx="54">
                  <c:v>7.85524279979537</c:v>
                </c:pt>
                <c:pt idx="55">
                  <c:v>7.7218821732777103</c:v>
                </c:pt>
                <c:pt idx="56">
                  <c:v>7.5557191480310504</c:v>
                </c:pt>
                <c:pt idx="57">
                  <c:v>7.6987310970367897</c:v>
                </c:pt>
                <c:pt idx="58">
                  <c:v>7.6987310970367897</c:v>
                </c:pt>
                <c:pt idx="59">
                  <c:v>7.6987310970367897</c:v>
                </c:pt>
                <c:pt idx="60">
                  <c:v>8.2776234531286796</c:v>
                </c:pt>
                <c:pt idx="61">
                  <c:v>8.52500173671182</c:v>
                </c:pt>
                <c:pt idx="62">
                  <c:v>8.4074520950616396</c:v>
                </c:pt>
                <c:pt idx="63">
                  <c:v>8.2432378846726504</c:v>
                </c:pt>
                <c:pt idx="64">
                  <c:v>8.0119946147520302</c:v>
                </c:pt>
                <c:pt idx="65">
                  <c:v>8.0119946147520302</c:v>
                </c:pt>
                <c:pt idx="66">
                  <c:v>8.0119946147520302</c:v>
                </c:pt>
                <c:pt idx="67">
                  <c:v>8.0026468257755301</c:v>
                </c:pt>
                <c:pt idx="68">
                  <c:v>7.8449991015042499</c:v>
                </c:pt>
                <c:pt idx="69">
                  <c:v>8.1636019425839201</c:v>
                </c:pt>
                <c:pt idx="70">
                  <c:v>8.0052987189596791</c:v>
                </c:pt>
                <c:pt idx="71">
                  <c:v>7.7626298709319199</c:v>
                </c:pt>
                <c:pt idx="72">
                  <c:v>7.7626298709319199</c:v>
                </c:pt>
                <c:pt idx="73">
                  <c:v>7.7626298709319199</c:v>
                </c:pt>
                <c:pt idx="74">
                  <c:v>7.7094549828913603</c:v>
                </c:pt>
                <c:pt idx="75">
                  <c:v>7.9634847780482598</c:v>
                </c:pt>
                <c:pt idx="76">
                  <c:v>8.1245101193697895</c:v>
                </c:pt>
                <c:pt idx="77">
                  <c:v>8.1626011945169292</c:v>
                </c:pt>
                <c:pt idx="78">
                  <c:v>8.1816691362787903</c:v>
                </c:pt>
                <c:pt idx="79">
                  <c:v>8.1816691362787903</c:v>
                </c:pt>
                <c:pt idx="80">
                  <c:v>8.1816691362787903</c:v>
                </c:pt>
                <c:pt idx="81">
                  <c:v>8.0407805295768799</c:v>
                </c:pt>
                <c:pt idx="82">
                  <c:v>7.6747755752990301</c:v>
                </c:pt>
                <c:pt idx="83">
                  <c:v>7.3892966280390997</c:v>
                </c:pt>
                <c:pt idx="84">
                  <c:v>7.0600620348906604</c:v>
                </c:pt>
                <c:pt idx="85">
                  <c:v>7.0936261581866198</c:v>
                </c:pt>
                <c:pt idx="86">
                  <c:v>7.0936261581866198</c:v>
                </c:pt>
                <c:pt idx="87">
                  <c:v>7.0936261581866198</c:v>
                </c:pt>
                <c:pt idx="88">
                  <c:v>7.3297094229062303</c:v>
                </c:pt>
                <c:pt idx="89">
                  <c:v>7.4994042454722196</c:v>
                </c:pt>
                <c:pt idx="90">
                  <c:v>7.2457612250278496</c:v>
                </c:pt>
                <c:pt idx="91">
                  <c:v>7.2963310323492099</c:v>
                </c:pt>
                <c:pt idx="92">
                  <c:v>6.5462664373840997</c:v>
                </c:pt>
                <c:pt idx="93">
                  <c:v>6.5462664373840997</c:v>
                </c:pt>
                <c:pt idx="94">
                  <c:v>6.5462664373840997</c:v>
                </c:pt>
                <c:pt idx="95">
                  <c:v>6.3033229242631599</c:v>
                </c:pt>
                <c:pt idx="96">
                  <c:v>6.3919112471034998</c:v>
                </c:pt>
                <c:pt idx="97">
                  <c:v>6.4779305975740504</c:v>
                </c:pt>
                <c:pt idx="98">
                  <c:v>6.6495314756673398</c:v>
                </c:pt>
                <c:pt idx="99">
                  <c:v>6.5557499909879304</c:v>
                </c:pt>
                <c:pt idx="100">
                  <c:v>6.5557499909879304</c:v>
                </c:pt>
                <c:pt idx="101">
                  <c:v>6.5557499909879304</c:v>
                </c:pt>
                <c:pt idx="102">
                  <c:v>6.6738978219232896</c:v>
                </c:pt>
                <c:pt idx="103">
                  <c:v>6.6806925322861002</c:v>
                </c:pt>
                <c:pt idx="104">
                  <c:v>6.9028377302759996</c:v>
                </c:pt>
                <c:pt idx="105">
                  <c:v>6.9927950152881504</c:v>
                </c:pt>
                <c:pt idx="106">
                  <c:v>7.2706419422780604</c:v>
                </c:pt>
                <c:pt idx="107">
                  <c:v>7.2706419422780604</c:v>
                </c:pt>
                <c:pt idx="108">
                  <c:v>7.2706419422780604</c:v>
                </c:pt>
                <c:pt idx="109">
                  <c:v>7.0259298974145903</c:v>
                </c:pt>
                <c:pt idx="110">
                  <c:v>7.1381383262074802</c:v>
                </c:pt>
                <c:pt idx="111">
                  <c:v>6.9947124174411996</c:v>
                </c:pt>
                <c:pt idx="112">
                  <c:v>6.9207379738360597</c:v>
                </c:pt>
                <c:pt idx="113">
                  <c:v>7.0478663408062001</c:v>
                </c:pt>
                <c:pt idx="114">
                  <c:v>7.0478663408062001</c:v>
                </c:pt>
                <c:pt idx="115">
                  <c:v>7.0478663408062001</c:v>
                </c:pt>
                <c:pt idx="116">
                  <c:v>7.3481506683708302</c:v>
                </c:pt>
                <c:pt idx="117">
                  <c:v>7.0963242208356201</c:v>
                </c:pt>
                <c:pt idx="118">
                  <c:v>7.1329769756669403</c:v>
                </c:pt>
                <c:pt idx="119">
                  <c:v>7.3471187812143803</c:v>
                </c:pt>
                <c:pt idx="120">
                  <c:v>7.51342793928709</c:v>
                </c:pt>
                <c:pt idx="121">
                  <c:v>7.51342793928709</c:v>
                </c:pt>
                <c:pt idx="122">
                  <c:v>7.51342793928709</c:v>
                </c:pt>
                <c:pt idx="123">
                  <c:v>7.2085251319687798</c:v>
                </c:pt>
                <c:pt idx="124">
                  <c:v>7.0885290998348802</c:v>
                </c:pt>
                <c:pt idx="125">
                  <c:v>7.0426228893185998</c:v>
                </c:pt>
                <c:pt idx="126">
                  <c:v>7.2494848097585596</c:v>
                </c:pt>
                <c:pt idx="127">
                  <c:v>7.1303559081928896</c:v>
                </c:pt>
                <c:pt idx="128">
                  <c:v>7.1303559081928896</c:v>
                </c:pt>
                <c:pt idx="129">
                  <c:v>7.1303559081928896</c:v>
                </c:pt>
                <c:pt idx="130">
                  <c:v>7.0506763855298002</c:v>
                </c:pt>
                <c:pt idx="131">
                  <c:v>7.0349861336517501</c:v>
                </c:pt>
                <c:pt idx="132">
                  <c:v>6.6695167145991201</c:v>
                </c:pt>
                <c:pt idx="133">
                  <c:v>6.6929574380376904</c:v>
                </c:pt>
                <c:pt idx="134">
                  <c:v>6.8527179729289101</c:v>
                </c:pt>
                <c:pt idx="135">
                  <c:v>6.8527179729289101</c:v>
                </c:pt>
                <c:pt idx="136">
                  <c:v>6.8527179729289101</c:v>
                </c:pt>
                <c:pt idx="137">
                  <c:v>6.8544472621080201</c:v>
                </c:pt>
                <c:pt idx="138">
                  <c:v>6.8854804952763802</c:v>
                </c:pt>
                <c:pt idx="139">
                  <c:v>6.8330637149040196</c:v>
                </c:pt>
                <c:pt idx="140">
                  <c:v>6.9364259892659801</c:v>
                </c:pt>
                <c:pt idx="141">
                  <c:v>6.8115992608997704</c:v>
                </c:pt>
                <c:pt idx="142">
                  <c:v>6.8115992608997704</c:v>
                </c:pt>
                <c:pt idx="143">
                  <c:v>6.8115992608997704</c:v>
                </c:pt>
                <c:pt idx="144">
                  <c:v>6.5542459171104603</c:v>
                </c:pt>
                <c:pt idx="145">
                  <c:v>6.3220079929111703</c:v>
                </c:pt>
                <c:pt idx="146">
                  <c:v>6.0252222137519604</c:v>
                </c:pt>
                <c:pt idx="147">
                  <c:v>6.0257535423196602</c:v>
                </c:pt>
                <c:pt idx="148">
                  <c:v>5.9238117541769801</c:v>
                </c:pt>
                <c:pt idx="149">
                  <c:v>5.9238117541769801</c:v>
                </c:pt>
                <c:pt idx="150">
                  <c:v>5.9238117541769801</c:v>
                </c:pt>
                <c:pt idx="151">
                  <c:v>5.9287873669470601</c:v>
                </c:pt>
                <c:pt idx="152">
                  <c:v>5.9075641931023801</c:v>
                </c:pt>
                <c:pt idx="153">
                  <c:v>6.1673178544335396</c:v>
                </c:pt>
                <c:pt idx="154">
                  <c:v>6.1331918939477097</c:v>
                </c:pt>
                <c:pt idx="155">
                  <c:v>6.1779355798071496</c:v>
                </c:pt>
                <c:pt idx="156">
                  <c:v>6.1779355798071496</c:v>
                </c:pt>
                <c:pt idx="157">
                  <c:v>6.1779355798071496</c:v>
                </c:pt>
                <c:pt idx="158">
                  <c:v>6.31905847845149</c:v>
                </c:pt>
                <c:pt idx="159">
                  <c:v>6.3363909531493103</c:v>
                </c:pt>
                <c:pt idx="160">
                  <c:v>6.3312598070942396</c:v>
                </c:pt>
                <c:pt idx="161">
                  <c:v>6.1453508724309804</c:v>
                </c:pt>
                <c:pt idx="162">
                  <c:v>6.2012949166923299</c:v>
                </c:pt>
                <c:pt idx="163">
                  <c:v>6.2012949166923299</c:v>
                </c:pt>
                <c:pt idx="164">
                  <c:v>6.2012949166923299</c:v>
                </c:pt>
                <c:pt idx="165">
                  <c:v>6.0936380198366704</c:v>
                </c:pt>
                <c:pt idx="166">
                  <c:v>5.9079560889135996</c:v>
                </c:pt>
                <c:pt idx="167">
                  <c:v>5.7103959522516599</c:v>
                </c:pt>
                <c:pt idx="168">
                  <c:v>5.7139098773016004</c:v>
                </c:pt>
                <c:pt idx="169">
                  <c:v>5.7559258985314399</c:v>
                </c:pt>
                <c:pt idx="170">
                  <c:v>5.7559258985314399</c:v>
                </c:pt>
                <c:pt idx="171">
                  <c:v>5.7559258985314399</c:v>
                </c:pt>
                <c:pt idx="172">
                  <c:v>5.5537559543247204</c:v>
                </c:pt>
                <c:pt idx="173">
                  <c:v>5.6467527176554198</c:v>
                </c:pt>
                <c:pt idx="174">
                  <c:v>5.5680141708919999</c:v>
                </c:pt>
                <c:pt idx="175">
                  <c:v>5.6783447676756698</c:v>
                </c:pt>
                <c:pt idx="176">
                  <c:v>5.6648529842411497</c:v>
                </c:pt>
                <c:pt idx="177">
                  <c:v>5.6648529842411497</c:v>
                </c:pt>
                <c:pt idx="178">
                  <c:v>5.6648529842411497</c:v>
                </c:pt>
                <c:pt idx="179">
                  <c:v>5.6647898387792397</c:v>
                </c:pt>
                <c:pt idx="180">
                  <c:v>5.6847010455180298</c:v>
                </c:pt>
                <c:pt idx="181">
                  <c:v>5.6185381513498296</c:v>
                </c:pt>
                <c:pt idx="182">
                  <c:v>5.6610156987015499</c:v>
                </c:pt>
                <c:pt idx="183">
                  <c:v>5.6570309712114897</c:v>
                </c:pt>
                <c:pt idx="184">
                  <c:v>6.7714098751285299</c:v>
                </c:pt>
                <c:pt idx="185">
                  <c:v>6.9184119950798602</c:v>
                </c:pt>
                <c:pt idx="186">
                  <c:v>6.9190833200496202</c:v>
                </c:pt>
                <c:pt idx="187">
                  <c:v>6.8554108903619904</c:v>
                </c:pt>
                <c:pt idx="188">
                  <c:v>6.7475654308414397</c:v>
                </c:pt>
                <c:pt idx="189">
                  <c:v>6.6478559637311001</c:v>
                </c:pt>
                <c:pt idx="190">
                  <c:v>6.6185937257790002</c:v>
                </c:pt>
                <c:pt idx="191">
                  <c:v>6.6185937257790002</c:v>
                </c:pt>
                <c:pt idx="192">
                  <c:v>6.6185937257790002</c:v>
                </c:pt>
                <c:pt idx="193">
                  <c:v>6.5826882000303302</c:v>
                </c:pt>
                <c:pt idx="194">
                  <c:v>6.8041718793605099</c:v>
                </c:pt>
                <c:pt idx="195">
                  <c:v>6.8672034286505799</c:v>
                </c:pt>
                <c:pt idx="196">
                  <c:v>6.9494989777703298</c:v>
                </c:pt>
                <c:pt idx="197">
                  <c:v>7.0102576788758499</c:v>
                </c:pt>
                <c:pt idx="198">
                  <c:v>7.0102576788758499</c:v>
                </c:pt>
                <c:pt idx="199">
                  <c:v>7.0102576788758499</c:v>
                </c:pt>
                <c:pt idx="200">
                  <c:v>7.00713675149471</c:v>
                </c:pt>
                <c:pt idx="201">
                  <c:v>7.1194162075074896</c:v>
                </c:pt>
                <c:pt idx="202">
                  <c:v>7.2280672781776101</c:v>
                </c:pt>
                <c:pt idx="203">
                  <c:v>7.3553891213116698</c:v>
                </c:pt>
                <c:pt idx="204">
                  <c:v>7.3949777467125797</c:v>
                </c:pt>
                <c:pt idx="205">
                  <c:v>7.3949777467125797</c:v>
                </c:pt>
                <c:pt idx="206">
                  <c:v>7.3949777467125797</c:v>
                </c:pt>
                <c:pt idx="207">
                  <c:v>7.4010953654592004</c:v>
                </c:pt>
                <c:pt idx="208">
                  <c:v>7.4714386872664402</c:v>
                </c:pt>
                <c:pt idx="209">
                  <c:v>7.3010325376917304</c:v>
                </c:pt>
                <c:pt idx="210">
                  <c:v>7.2078872892513397</c:v>
                </c:pt>
                <c:pt idx="211">
                  <c:v>7.4573771939456197</c:v>
                </c:pt>
                <c:pt idx="212">
                  <c:v>7.4573771939456197</c:v>
                </c:pt>
                <c:pt idx="213">
                  <c:v>7.4573771939456197</c:v>
                </c:pt>
                <c:pt idx="214">
                  <c:v>7.4246172105103101</c:v>
                </c:pt>
                <c:pt idx="215">
                  <c:v>7.47698666337552</c:v>
                </c:pt>
                <c:pt idx="216">
                  <c:v>7.5891728939097201</c:v>
                </c:pt>
                <c:pt idx="217">
                  <c:v>8.0980901306303092</c:v>
                </c:pt>
                <c:pt idx="218">
                  <c:v>8.4833510049756296</c:v>
                </c:pt>
                <c:pt idx="219">
                  <c:v>8.4833510049756296</c:v>
                </c:pt>
                <c:pt idx="220">
                  <c:v>8.4833510049756296</c:v>
                </c:pt>
                <c:pt idx="221">
                  <c:v>8.3387091215511102</c:v>
                </c:pt>
                <c:pt idx="222">
                  <c:v>8.4127955734554796</c:v>
                </c:pt>
                <c:pt idx="223">
                  <c:v>8.4642077552484292</c:v>
                </c:pt>
                <c:pt idx="224">
                  <c:v>8.0628479152103605</c:v>
                </c:pt>
                <c:pt idx="225">
                  <c:v>8.2841183206146791</c:v>
                </c:pt>
                <c:pt idx="226">
                  <c:v>8.2841183206146791</c:v>
                </c:pt>
                <c:pt idx="227">
                  <c:v>8.2841183206146791</c:v>
                </c:pt>
                <c:pt idx="228">
                  <c:v>8.1074849499838706</c:v>
                </c:pt>
                <c:pt idx="229">
                  <c:v>8.1744085690977499</c:v>
                </c:pt>
                <c:pt idx="230">
                  <c:v>7.9434833350994403</c:v>
                </c:pt>
                <c:pt idx="231">
                  <c:v>8.1413704240150295</c:v>
                </c:pt>
                <c:pt idx="232">
                  <c:v>8.2973622107536098</c:v>
                </c:pt>
                <c:pt idx="233">
                  <c:v>8.2973622107536098</c:v>
                </c:pt>
                <c:pt idx="234">
                  <c:v>8.2973622107536098</c:v>
                </c:pt>
                <c:pt idx="235">
                  <c:v>8.29831874267507</c:v>
                </c:pt>
                <c:pt idx="236">
                  <c:v>8.1973649096460708</c:v>
                </c:pt>
                <c:pt idx="237">
                  <c:v>8.0668947629760694</c:v>
                </c:pt>
                <c:pt idx="238">
                  <c:v>8.1195124084211407</c:v>
                </c:pt>
                <c:pt idx="239">
                  <c:v>8.18580389538063</c:v>
                </c:pt>
                <c:pt idx="240">
                  <c:v>8.18580389538063</c:v>
                </c:pt>
                <c:pt idx="241">
                  <c:v>8.18580389538063</c:v>
                </c:pt>
                <c:pt idx="242">
                  <c:v>8.1721018694543996</c:v>
                </c:pt>
                <c:pt idx="243">
                  <c:v>8.24325581959061</c:v>
                </c:pt>
                <c:pt idx="244">
                  <c:v>8.2234878139161101</c:v>
                </c:pt>
                <c:pt idx="245">
                  <c:v>8.3978801534750698</c:v>
                </c:pt>
                <c:pt idx="246">
                  <c:v>8.5181442241170995</c:v>
                </c:pt>
                <c:pt idx="247">
                  <c:v>8.5181442241170995</c:v>
                </c:pt>
                <c:pt idx="248">
                  <c:v>8.5181442241170995</c:v>
                </c:pt>
                <c:pt idx="249">
                  <c:v>8.2417245130114498</c:v>
                </c:pt>
                <c:pt idx="250">
                  <c:v>8.1817340851790696</c:v>
                </c:pt>
                <c:pt idx="251">
                  <c:v>8.0787297022231606</c:v>
                </c:pt>
                <c:pt idx="252">
                  <c:v>8.17165721627536</c:v>
                </c:pt>
                <c:pt idx="253">
                  <c:v>8.2555573876291</c:v>
                </c:pt>
                <c:pt idx="254">
                  <c:v>8.2555573876291</c:v>
                </c:pt>
                <c:pt idx="255">
                  <c:v>8.2555573876291</c:v>
                </c:pt>
                <c:pt idx="256">
                  <c:v>8.3559548227083695</c:v>
                </c:pt>
                <c:pt idx="257">
                  <c:v>8.49603408781757</c:v>
                </c:pt>
                <c:pt idx="258">
                  <c:v>8.3845253456543301</c:v>
                </c:pt>
                <c:pt idx="259">
                  <c:v>8.4943744499641305</c:v>
                </c:pt>
                <c:pt idx="260">
                  <c:v>8.4771789207691199</c:v>
                </c:pt>
                <c:pt idx="261">
                  <c:v>8.4771789207691199</c:v>
                </c:pt>
                <c:pt idx="262">
                  <c:v>8.4771789207691199</c:v>
                </c:pt>
                <c:pt idx="263">
                  <c:v>8.4535792409194102</c:v>
                </c:pt>
                <c:pt idx="264">
                  <c:v>8.4243501978328794</c:v>
                </c:pt>
                <c:pt idx="265">
                  <c:v>8.5650205984572292</c:v>
                </c:pt>
                <c:pt idx="266">
                  <c:v>8.5432371123329194</c:v>
                </c:pt>
                <c:pt idx="267">
                  <c:v>8.5487144761689997</c:v>
                </c:pt>
                <c:pt idx="268">
                  <c:v>8.5487144761689997</c:v>
                </c:pt>
                <c:pt idx="269">
                  <c:v>8.5487144761689997</c:v>
                </c:pt>
                <c:pt idx="270">
                  <c:v>8.6381992351362005</c:v>
                </c:pt>
                <c:pt idx="271">
                  <c:v>8.7495118435676797</c:v>
                </c:pt>
                <c:pt idx="272">
                  <c:v>8.5234920785102108</c:v>
                </c:pt>
                <c:pt idx="273">
                  <c:v>8.5953112800026297</c:v>
                </c:pt>
                <c:pt idx="274">
                  <c:v>8.7068923538556202</c:v>
                </c:pt>
                <c:pt idx="275">
                  <c:v>6.7674201360067601</c:v>
                </c:pt>
                <c:pt idx="276">
                  <c:v>6.7674201360067601</c:v>
                </c:pt>
                <c:pt idx="277">
                  <c:v>6.5237240284418503</c:v>
                </c:pt>
                <c:pt idx="278">
                  <c:v>6.3989184101270196</c:v>
                </c:pt>
                <c:pt idx="279">
                  <c:v>6.2441709858824197</c:v>
                </c:pt>
                <c:pt idx="280">
                  <c:v>6.1818774280760902</c:v>
                </c:pt>
                <c:pt idx="281">
                  <c:v>6.1815857336579096</c:v>
                </c:pt>
                <c:pt idx="282">
                  <c:v>6.1815857336579096</c:v>
                </c:pt>
                <c:pt idx="283">
                  <c:v>6.1815857336579096</c:v>
                </c:pt>
                <c:pt idx="284">
                  <c:v>6.1371444910980602</c:v>
                </c:pt>
                <c:pt idx="285">
                  <c:v>5.9808780700547803</c:v>
                </c:pt>
                <c:pt idx="286">
                  <c:v>5.9854483088636696</c:v>
                </c:pt>
                <c:pt idx="287">
                  <c:v>6.2595571696044603</c:v>
                </c:pt>
                <c:pt idx="288">
                  <c:v>6.1896067055748096</c:v>
                </c:pt>
                <c:pt idx="289">
                  <c:v>6.1896067055748096</c:v>
                </c:pt>
                <c:pt idx="290">
                  <c:v>6.1896067055748096</c:v>
                </c:pt>
                <c:pt idx="291">
                  <c:v>5.9850845553824703</c:v>
                </c:pt>
                <c:pt idx="292">
                  <c:v>6.0162909253613401</c:v>
                </c:pt>
                <c:pt idx="293">
                  <c:v>5.98665510497396</c:v>
                </c:pt>
                <c:pt idx="294">
                  <c:v>5.9023021312366497</c:v>
                </c:pt>
                <c:pt idx="295">
                  <c:v>5.7909595525545301</c:v>
                </c:pt>
                <c:pt idx="296">
                  <c:v>5.7909595525545301</c:v>
                </c:pt>
                <c:pt idx="297">
                  <c:v>5.7909595525545301</c:v>
                </c:pt>
                <c:pt idx="298">
                  <c:v>5.7094189941634799</c:v>
                </c:pt>
                <c:pt idx="299">
                  <c:v>5.6530483970920802</c:v>
                </c:pt>
                <c:pt idx="300">
                  <c:v>5.7972265811519401</c:v>
                </c:pt>
                <c:pt idx="301">
                  <c:v>5.8718481921744701</c:v>
                </c:pt>
                <c:pt idx="302">
                  <c:v>6.11899291336705</c:v>
                </c:pt>
                <c:pt idx="303">
                  <c:v>6.11899291336705</c:v>
                </c:pt>
                <c:pt idx="304">
                  <c:v>6.11899291336705</c:v>
                </c:pt>
                <c:pt idx="305">
                  <c:v>5.9993158711589096</c:v>
                </c:pt>
                <c:pt idx="306">
                  <c:v>5.9900371036960802</c:v>
                </c:pt>
                <c:pt idx="307">
                  <c:v>6.0198579535260199</c:v>
                </c:pt>
                <c:pt idx="308">
                  <c:v>5.9579437383104299</c:v>
                </c:pt>
                <c:pt idx="309">
                  <c:v>5.9711010701337504</c:v>
                </c:pt>
                <c:pt idx="310">
                  <c:v>5.9711010701337504</c:v>
                </c:pt>
                <c:pt idx="311">
                  <c:v>5.9711010701337504</c:v>
                </c:pt>
                <c:pt idx="312">
                  <c:v>5.6951262613275198</c:v>
                </c:pt>
                <c:pt idx="313">
                  <c:v>5.5646783049127304</c:v>
                </c:pt>
                <c:pt idx="314">
                  <c:v>5.5084808800666902</c:v>
                </c:pt>
                <c:pt idx="315">
                  <c:v>5.44026494387903</c:v>
                </c:pt>
                <c:pt idx="316">
                  <c:v>5.3914314599512796</c:v>
                </c:pt>
                <c:pt idx="317">
                  <c:v>5.3914314599512796</c:v>
                </c:pt>
                <c:pt idx="318">
                  <c:v>5.3914314599512796</c:v>
                </c:pt>
                <c:pt idx="319">
                  <c:v>5.5731166566114796</c:v>
                </c:pt>
                <c:pt idx="320">
                  <c:v>5.6483398145575201</c:v>
                </c:pt>
                <c:pt idx="321">
                  <c:v>5.6928902562748904</c:v>
                </c:pt>
                <c:pt idx="322">
                  <c:v>5.4809151259014897</c:v>
                </c:pt>
                <c:pt idx="323">
                  <c:v>10.3718874365714</c:v>
                </c:pt>
                <c:pt idx="324">
                  <c:v>10.3718874365714</c:v>
                </c:pt>
                <c:pt idx="325">
                  <c:v>10.3718874365714</c:v>
                </c:pt>
                <c:pt idx="326">
                  <c:v>9.7013062131207697</c:v>
                </c:pt>
                <c:pt idx="327">
                  <c:v>9.1773266334389003</c:v>
                </c:pt>
                <c:pt idx="328">
                  <c:v>9.3790650768107504</c:v>
                </c:pt>
                <c:pt idx="329">
                  <c:v>9.52793576958112</c:v>
                </c:pt>
                <c:pt idx="330">
                  <c:v>9.3280727255705997</c:v>
                </c:pt>
                <c:pt idx="331">
                  <c:v>9.3280727255705997</c:v>
                </c:pt>
                <c:pt idx="332">
                  <c:v>9.3280727255705997</c:v>
                </c:pt>
                <c:pt idx="333">
                  <c:v>9.3270253484612198</c:v>
                </c:pt>
                <c:pt idx="334">
                  <c:v>8.7906487976105403</c:v>
                </c:pt>
                <c:pt idx="335">
                  <c:v>8.58417777760679</c:v>
                </c:pt>
                <c:pt idx="336">
                  <c:v>8.8087600535305395</c:v>
                </c:pt>
                <c:pt idx="337">
                  <c:v>8.2773275898456404</c:v>
                </c:pt>
                <c:pt idx="338">
                  <c:v>8.2773275898456404</c:v>
                </c:pt>
                <c:pt idx="339">
                  <c:v>8.2773275898456404</c:v>
                </c:pt>
                <c:pt idx="340">
                  <c:v>8.0488455593000801</c:v>
                </c:pt>
                <c:pt idx="341">
                  <c:v>7.9529539493010297</c:v>
                </c:pt>
                <c:pt idx="342">
                  <c:v>8.2540409949368492</c:v>
                </c:pt>
                <c:pt idx="343">
                  <c:v>8.1647592583147706</c:v>
                </c:pt>
                <c:pt idx="344">
                  <c:v>8.3434180963967606</c:v>
                </c:pt>
                <c:pt idx="345">
                  <c:v>8.3434180963967606</c:v>
                </c:pt>
                <c:pt idx="346">
                  <c:v>8.3434180963967606</c:v>
                </c:pt>
                <c:pt idx="347">
                  <c:v>8.2483286477658506</c:v>
                </c:pt>
                <c:pt idx="348">
                  <c:v>8.2824480863813204</c:v>
                </c:pt>
                <c:pt idx="349">
                  <c:v>8.2638242932990504</c:v>
                </c:pt>
                <c:pt idx="350">
                  <c:v>8.4879046570613195</c:v>
                </c:pt>
                <c:pt idx="351">
                  <c:v>8.9306941644442599</c:v>
                </c:pt>
                <c:pt idx="352">
                  <c:v>8.9306941644442599</c:v>
                </c:pt>
                <c:pt idx="353">
                  <c:v>8.9306941644442599</c:v>
                </c:pt>
                <c:pt idx="354">
                  <c:v>9.29521550386238</c:v>
                </c:pt>
                <c:pt idx="355">
                  <c:v>9.4132179698804492</c:v>
                </c:pt>
                <c:pt idx="356">
                  <c:v>9.3395300489942308</c:v>
                </c:pt>
                <c:pt idx="357">
                  <c:v>9.2765853789671002</c:v>
                </c:pt>
                <c:pt idx="358">
                  <c:v>9.5512944514621907</c:v>
                </c:pt>
                <c:pt idx="359">
                  <c:v>9.5512944514621907</c:v>
                </c:pt>
                <c:pt idx="360">
                  <c:v>9.5512944514621907</c:v>
                </c:pt>
                <c:pt idx="361">
                  <c:v>9.2846898773555893</c:v>
                </c:pt>
                <c:pt idx="362">
                  <c:v>9.5195829206021898</c:v>
                </c:pt>
                <c:pt idx="363">
                  <c:v>9.3656688994808999</c:v>
                </c:pt>
                <c:pt idx="364">
                  <c:v>9.1406377417638307</c:v>
                </c:pt>
                <c:pt idx="365">
                  <c:v>9.2233751657534295</c:v>
                </c:pt>
                <c:pt idx="366">
                  <c:v>8.4581967291384093</c:v>
                </c:pt>
                <c:pt idx="367">
                  <c:v>8.4581967291384093</c:v>
                </c:pt>
                <c:pt idx="368">
                  <c:v>8.3878949793058908</c:v>
                </c:pt>
                <c:pt idx="369">
                  <c:v>8.4432012399140195</c:v>
                </c:pt>
                <c:pt idx="370">
                  <c:v>8.4443224824078396</c:v>
                </c:pt>
                <c:pt idx="371">
                  <c:v>8.5023860203184505</c:v>
                </c:pt>
                <c:pt idx="372">
                  <c:v>8.4686603072986006</c:v>
                </c:pt>
                <c:pt idx="373">
                  <c:v>8.4686603072986006</c:v>
                </c:pt>
                <c:pt idx="374">
                  <c:v>8.4686603072986006</c:v>
                </c:pt>
                <c:pt idx="375">
                  <c:v>8.4495994719544001</c:v>
                </c:pt>
                <c:pt idx="376">
                  <c:v>8.2326000341938403</c:v>
                </c:pt>
                <c:pt idx="377">
                  <c:v>8.1181910953848195</c:v>
                </c:pt>
                <c:pt idx="378">
                  <c:v>8.1304428913918407</c:v>
                </c:pt>
                <c:pt idx="379">
                  <c:v>8.1552985428563893</c:v>
                </c:pt>
                <c:pt idx="380">
                  <c:v>8.1552985428563893</c:v>
                </c:pt>
                <c:pt idx="381">
                  <c:v>8.1552985428563893</c:v>
                </c:pt>
                <c:pt idx="382">
                  <c:v>7.7428892507426399</c:v>
                </c:pt>
                <c:pt idx="383">
                  <c:v>7.6715361028521096</c:v>
                </c:pt>
                <c:pt idx="384">
                  <c:v>7.8598631884398804</c:v>
                </c:pt>
                <c:pt idx="385">
                  <c:v>7.8998767972153896</c:v>
                </c:pt>
                <c:pt idx="386">
                  <c:v>7.8246520171506102</c:v>
                </c:pt>
                <c:pt idx="387">
                  <c:v>7.8246520171506102</c:v>
                </c:pt>
                <c:pt idx="388">
                  <c:v>7.8246520171506102</c:v>
                </c:pt>
                <c:pt idx="389">
                  <c:v>7.7801200325481297</c:v>
                </c:pt>
                <c:pt idx="390">
                  <c:v>7.6768396161098096</c:v>
                </c:pt>
                <c:pt idx="391">
                  <c:v>7.81832027534728</c:v>
                </c:pt>
                <c:pt idx="392">
                  <c:v>7.3182689264647296</c:v>
                </c:pt>
                <c:pt idx="393">
                  <c:v>6.9793961977084003</c:v>
                </c:pt>
                <c:pt idx="394">
                  <c:v>6.9793961977084003</c:v>
                </c:pt>
                <c:pt idx="395">
                  <c:v>6.9793961977084003</c:v>
                </c:pt>
                <c:pt idx="396">
                  <c:v>6.8454761291911597</c:v>
                </c:pt>
                <c:pt idx="397">
                  <c:v>6.5876608425645697</c:v>
                </c:pt>
                <c:pt idx="398">
                  <c:v>6.3445427617587002</c:v>
                </c:pt>
                <c:pt idx="399">
                  <c:v>6.1914370031727204</c:v>
                </c:pt>
                <c:pt idx="400">
                  <c:v>6.5096592844113399</c:v>
                </c:pt>
                <c:pt idx="401">
                  <c:v>6.5096592844113399</c:v>
                </c:pt>
                <c:pt idx="402">
                  <c:v>6.5096592844113399</c:v>
                </c:pt>
                <c:pt idx="403">
                  <c:v>6.7772378309267296</c:v>
                </c:pt>
                <c:pt idx="404">
                  <c:v>6.6140227842589203</c:v>
                </c:pt>
                <c:pt idx="405">
                  <c:v>6.5521790198886896</c:v>
                </c:pt>
                <c:pt idx="406">
                  <c:v>6.6055706803186602</c:v>
                </c:pt>
                <c:pt idx="407">
                  <c:v>6.8198746542445203</c:v>
                </c:pt>
                <c:pt idx="408">
                  <c:v>6.8198746542445203</c:v>
                </c:pt>
                <c:pt idx="409">
                  <c:v>6.8198746542445203</c:v>
                </c:pt>
                <c:pt idx="410">
                  <c:v>6.7570198374684498</c:v>
                </c:pt>
                <c:pt idx="411">
                  <c:v>6.42806063418886</c:v>
                </c:pt>
                <c:pt idx="412">
                  <c:v>6.5581058550287201</c:v>
                </c:pt>
                <c:pt idx="413">
                  <c:v>6.3944420851737798</c:v>
                </c:pt>
                <c:pt idx="414">
                  <c:v>6.2469189607021303</c:v>
                </c:pt>
                <c:pt idx="415">
                  <c:v>6.2469189607021303</c:v>
                </c:pt>
                <c:pt idx="416">
                  <c:v>6.2469189607021303</c:v>
                </c:pt>
                <c:pt idx="417">
                  <c:v>6.3667227953398102</c:v>
                </c:pt>
                <c:pt idx="418">
                  <c:v>6.2315136273173302</c:v>
                </c:pt>
                <c:pt idx="419">
                  <c:v>6.2883172921622998</c:v>
                </c:pt>
                <c:pt idx="420">
                  <c:v>6.2773897901116804</c:v>
                </c:pt>
                <c:pt idx="421">
                  <c:v>6.2638042901182898</c:v>
                </c:pt>
                <c:pt idx="422">
                  <c:v>6.2638042901182898</c:v>
                </c:pt>
                <c:pt idx="423">
                  <c:v>6.2638042901182898</c:v>
                </c:pt>
                <c:pt idx="424">
                  <c:v>6.22293595465369</c:v>
                </c:pt>
                <c:pt idx="425">
                  <c:v>6.2868466021573104</c:v>
                </c:pt>
                <c:pt idx="426">
                  <c:v>6.2738198890400403</c:v>
                </c:pt>
                <c:pt idx="427">
                  <c:v>6.2193108959563403</c:v>
                </c:pt>
                <c:pt idx="428">
                  <c:v>6.10310754769516</c:v>
                </c:pt>
                <c:pt idx="429">
                  <c:v>6.10310754769516</c:v>
                </c:pt>
                <c:pt idx="430">
                  <c:v>6.10310754769516</c:v>
                </c:pt>
                <c:pt idx="431">
                  <c:v>6.1040726790280697</c:v>
                </c:pt>
                <c:pt idx="432">
                  <c:v>6.0895689756848403</c:v>
                </c:pt>
                <c:pt idx="433">
                  <c:v>6.2809210427934801</c:v>
                </c:pt>
                <c:pt idx="434">
                  <c:v>6.4225844780070602</c:v>
                </c:pt>
                <c:pt idx="435">
                  <c:v>6.3968020917042097</c:v>
                </c:pt>
                <c:pt idx="436">
                  <c:v>6.3968020917042097</c:v>
                </c:pt>
                <c:pt idx="437">
                  <c:v>6.3968020917042097</c:v>
                </c:pt>
                <c:pt idx="438">
                  <c:v>6.3307898039804398</c:v>
                </c:pt>
                <c:pt idx="439">
                  <c:v>6.44815189778343</c:v>
                </c:pt>
                <c:pt idx="440">
                  <c:v>6.7391710169494097</c:v>
                </c:pt>
                <c:pt idx="441">
                  <c:v>6.75574588971834</c:v>
                </c:pt>
                <c:pt idx="442">
                  <c:v>7.0611340478588103</c:v>
                </c:pt>
                <c:pt idx="443">
                  <c:v>7.0611340478588103</c:v>
                </c:pt>
                <c:pt idx="444">
                  <c:v>7.0611340478588103</c:v>
                </c:pt>
                <c:pt idx="445">
                  <c:v>6.9381061372220003</c:v>
                </c:pt>
                <c:pt idx="446">
                  <c:v>6.9705040932233997</c:v>
                </c:pt>
                <c:pt idx="447">
                  <c:v>7.2667542914029397</c:v>
                </c:pt>
                <c:pt idx="448">
                  <c:v>7.1479734726945603</c:v>
                </c:pt>
                <c:pt idx="449">
                  <c:v>7.2125387977008497</c:v>
                </c:pt>
                <c:pt idx="450">
                  <c:v>7.2125387977008497</c:v>
                </c:pt>
                <c:pt idx="451">
                  <c:v>7.2125387977008497</c:v>
                </c:pt>
                <c:pt idx="452">
                  <c:v>6.8658790515921</c:v>
                </c:pt>
                <c:pt idx="453">
                  <c:v>6.7025792743144796</c:v>
                </c:pt>
                <c:pt idx="454">
                  <c:v>6.71216641901378</c:v>
                </c:pt>
                <c:pt idx="455">
                  <c:v>6.7348162732992902</c:v>
                </c:pt>
                <c:pt idx="456">
                  <c:v>6.9318527969034198</c:v>
                </c:pt>
                <c:pt idx="457">
                  <c:v>6.9318527969034198</c:v>
                </c:pt>
                <c:pt idx="458">
                  <c:v>6.5393922284405299</c:v>
                </c:pt>
                <c:pt idx="459">
                  <c:v>6.5535645370755802</c:v>
                </c:pt>
                <c:pt idx="460">
                  <c:v>6.6051585745691703</c:v>
                </c:pt>
                <c:pt idx="461">
                  <c:v>6.58773492877752</c:v>
                </c:pt>
                <c:pt idx="462">
                  <c:v>6.6150468187151201</c:v>
                </c:pt>
                <c:pt idx="463">
                  <c:v>6.4343896197599904</c:v>
                </c:pt>
                <c:pt idx="464">
                  <c:v>6.4343896197599904</c:v>
                </c:pt>
                <c:pt idx="465">
                  <c:v>6.4343896197599904</c:v>
                </c:pt>
                <c:pt idx="466">
                  <c:v>6.35603071349842</c:v>
                </c:pt>
                <c:pt idx="467">
                  <c:v>6.2613738142155899</c:v>
                </c:pt>
                <c:pt idx="468">
                  <c:v>6.13866117384842</c:v>
                </c:pt>
                <c:pt idx="469">
                  <c:v>6.1894495888569097</c:v>
                </c:pt>
                <c:pt idx="470">
                  <c:v>6.1430698967977397</c:v>
                </c:pt>
                <c:pt idx="471">
                  <c:v>6.1430698967977397</c:v>
                </c:pt>
                <c:pt idx="472">
                  <c:v>6.1430698967977397</c:v>
                </c:pt>
                <c:pt idx="473">
                  <c:v>6.15580115987109</c:v>
                </c:pt>
                <c:pt idx="474">
                  <c:v>6.1542185677447696</c:v>
                </c:pt>
                <c:pt idx="475">
                  <c:v>6.1644889581597804</c:v>
                </c:pt>
                <c:pt idx="476">
                  <c:v>5.9915768984331699</c:v>
                </c:pt>
                <c:pt idx="477">
                  <c:v>5.9136363198573703</c:v>
                </c:pt>
                <c:pt idx="478">
                  <c:v>5.9136363198573703</c:v>
                </c:pt>
                <c:pt idx="479">
                  <c:v>5.9136363198573703</c:v>
                </c:pt>
                <c:pt idx="480">
                  <c:v>5.9394906840471604</c:v>
                </c:pt>
                <c:pt idx="481">
                  <c:v>5.9325657630847504</c:v>
                </c:pt>
                <c:pt idx="482">
                  <c:v>6.4703031182330699</c:v>
                </c:pt>
                <c:pt idx="483">
                  <c:v>6.3538061471566802</c:v>
                </c:pt>
                <c:pt idx="484">
                  <c:v>6.2400539367333199</c:v>
                </c:pt>
                <c:pt idx="485">
                  <c:v>6.2400539367333199</c:v>
                </c:pt>
                <c:pt idx="486">
                  <c:v>6.2400539367333199</c:v>
                </c:pt>
                <c:pt idx="487">
                  <c:v>6.2406083748494998</c:v>
                </c:pt>
                <c:pt idx="488">
                  <c:v>6.2415784234531504</c:v>
                </c:pt>
                <c:pt idx="489">
                  <c:v>6.1269384659536001</c:v>
                </c:pt>
                <c:pt idx="490">
                  <c:v>6.1933895306569298</c:v>
                </c:pt>
                <c:pt idx="491">
                  <c:v>6.0718828306408801</c:v>
                </c:pt>
                <c:pt idx="492">
                  <c:v>6.0718828306408801</c:v>
                </c:pt>
                <c:pt idx="493">
                  <c:v>6.0718828306408801</c:v>
                </c:pt>
                <c:pt idx="494">
                  <c:v>6.0827158104674099</c:v>
                </c:pt>
                <c:pt idx="495">
                  <c:v>6.0479199639821202</c:v>
                </c:pt>
                <c:pt idx="496">
                  <c:v>5.8677019875597196</c:v>
                </c:pt>
                <c:pt idx="497">
                  <c:v>5.7258408314768801</c:v>
                </c:pt>
                <c:pt idx="498">
                  <c:v>5.5746876065105297</c:v>
                </c:pt>
                <c:pt idx="499">
                  <c:v>5.5746876065105297</c:v>
                </c:pt>
                <c:pt idx="500">
                  <c:v>5.5746876065105297</c:v>
                </c:pt>
                <c:pt idx="501">
                  <c:v>5.6810872344587597</c:v>
                </c:pt>
                <c:pt idx="502">
                  <c:v>5.6564244542094597</c:v>
                </c:pt>
                <c:pt idx="503">
                  <c:v>5.9540064863574598</c:v>
                </c:pt>
                <c:pt idx="504">
                  <c:v>5.9617624028852001</c:v>
                </c:pt>
                <c:pt idx="505">
                  <c:v>6.1867425338616497</c:v>
                </c:pt>
                <c:pt idx="506">
                  <c:v>6.1867425338616497</c:v>
                </c:pt>
                <c:pt idx="507">
                  <c:v>6.1867425338616497</c:v>
                </c:pt>
                <c:pt idx="508">
                  <c:v>6.1731336600139999</c:v>
                </c:pt>
                <c:pt idx="509">
                  <c:v>6.2025792502795403</c:v>
                </c:pt>
                <c:pt idx="510">
                  <c:v>6.4240414049123897</c:v>
                </c:pt>
                <c:pt idx="511">
                  <c:v>6.4236192094926396</c:v>
                </c:pt>
                <c:pt idx="512">
                  <c:v>6.4001061439195004</c:v>
                </c:pt>
                <c:pt idx="513">
                  <c:v>6.4001061439195004</c:v>
                </c:pt>
                <c:pt idx="514">
                  <c:v>6.4001061439195004</c:v>
                </c:pt>
                <c:pt idx="515">
                  <c:v>6.6613797233624501</c:v>
                </c:pt>
                <c:pt idx="516">
                  <c:v>6.6608540032204502</c:v>
                </c:pt>
                <c:pt idx="517">
                  <c:v>6.72997154607501</c:v>
                </c:pt>
                <c:pt idx="518">
                  <c:v>6.8991987669145196</c:v>
                </c:pt>
                <c:pt idx="519">
                  <c:v>6.9637714404388404</c:v>
                </c:pt>
                <c:pt idx="520">
                  <c:v>6.9637714404388404</c:v>
                </c:pt>
                <c:pt idx="521">
                  <c:v>6.9637714404388404</c:v>
                </c:pt>
                <c:pt idx="522">
                  <c:v>6.7797008282924001</c:v>
                </c:pt>
                <c:pt idx="523">
                  <c:v>6.8033470666611802</c:v>
                </c:pt>
                <c:pt idx="524">
                  <c:v>6.8226496983728504</c:v>
                </c:pt>
                <c:pt idx="525">
                  <c:v>6.7313044539267297</c:v>
                </c:pt>
                <c:pt idx="526">
                  <c:v>6.8334742448124999</c:v>
                </c:pt>
                <c:pt idx="527">
                  <c:v>6.8334742448124999</c:v>
                </c:pt>
                <c:pt idx="528">
                  <c:v>6.8334742448124999</c:v>
                </c:pt>
                <c:pt idx="529">
                  <c:v>6.8498146784113496</c:v>
                </c:pt>
                <c:pt idx="530">
                  <c:v>6.9155466659931104</c:v>
                </c:pt>
                <c:pt idx="531">
                  <c:v>6.87750578567129</c:v>
                </c:pt>
                <c:pt idx="532">
                  <c:v>6.9632093785409204</c:v>
                </c:pt>
                <c:pt idx="533">
                  <c:v>6.7880800138134001</c:v>
                </c:pt>
                <c:pt idx="534">
                  <c:v>6.7880800138134001</c:v>
                </c:pt>
                <c:pt idx="535">
                  <c:v>6.7880800138134001</c:v>
                </c:pt>
                <c:pt idx="536">
                  <c:v>6.7975967955781504</c:v>
                </c:pt>
                <c:pt idx="537">
                  <c:v>6.97473590596422</c:v>
                </c:pt>
                <c:pt idx="538">
                  <c:v>6.9429510270741801</c:v>
                </c:pt>
                <c:pt idx="539">
                  <c:v>6.9558458745451697</c:v>
                </c:pt>
                <c:pt idx="540">
                  <c:v>6.80533635846552</c:v>
                </c:pt>
                <c:pt idx="541">
                  <c:v>6.80533635846552</c:v>
                </c:pt>
                <c:pt idx="542">
                  <c:v>6.80533635846552</c:v>
                </c:pt>
                <c:pt idx="543">
                  <c:v>6.8820173820996597</c:v>
                </c:pt>
                <c:pt idx="544">
                  <c:v>6.8820173820996597</c:v>
                </c:pt>
                <c:pt idx="545">
                  <c:v>6.8136207523584504</c:v>
                </c:pt>
                <c:pt idx="546">
                  <c:v>6.7351723508754402</c:v>
                </c:pt>
                <c:pt idx="547">
                  <c:v>6.6962444668737398</c:v>
                </c:pt>
                <c:pt idx="548">
                  <c:v>6.6962444668737398</c:v>
                </c:pt>
                <c:pt idx="549">
                  <c:v>6.6962444668737398</c:v>
                </c:pt>
                <c:pt idx="550">
                  <c:v>6.7942102682621996</c:v>
                </c:pt>
                <c:pt idx="551">
                  <c:v>6.7941816526372003</c:v>
                </c:pt>
                <c:pt idx="552">
                  <c:v>6.9894923204293997</c:v>
                </c:pt>
                <c:pt idx="553">
                  <c:v>6.9381686137849199</c:v>
                </c:pt>
                <c:pt idx="554">
                  <c:v>7.0813368155218601</c:v>
                </c:pt>
                <c:pt idx="555">
                  <c:v>7.0813368155218601</c:v>
                </c:pt>
                <c:pt idx="556">
                  <c:v>7.0813368155218601</c:v>
                </c:pt>
                <c:pt idx="557">
                  <c:v>7.1575104134589003</c:v>
                </c:pt>
                <c:pt idx="558">
                  <c:v>7.0812140760853302</c:v>
                </c:pt>
                <c:pt idx="559">
                  <c:v>7.2999153782886399</c:v>
                </c:pt>
                <c:pt idx="560">
                  <c:v>7.4282175979032701</c:v>
                </c:pt>
                <c:pt idx="561">
                  <c:v>7.5151799464302398</c:v>
                </c:pt>
                <c:pt idx="562">
                  <c:v>7.5151799464302398</c:v>
                </c:pt>
                <c:pt idx="563">
                  <c:v>7.5151799464302398</c:v>
                </c:pt>
                <c:pt idx="564">
                  <c:v>7.4072259626576704</c:v>
                </c:pt>
                <c:pt idx="565">
                  <c:v>7.3449498953746097</c:v>
                </c:pt>
                <c:pt idx="566">
                  <c:v>7.300933260111</c:v>
                </c:pt>
                <c:pt idx="567">
                  <c:v>7.3539176264691601</c:v>
                </c:pt>
                <c:pt idx="568">
                  <c:v>7.3012309801051902</c:v>
                </c:pt>
                <c:pt idx="569">
                  <c:v>7.3012309801051902</c:v>
                </c:pt>
                <c:pt idx="570">
                  <c:v>7.3012309801051902</c:v>
                </c:pt>
                <c:pt idx="571">
                  <c:v>7.3015322571066701</c:v>
                </c:pt>
                <c:pt idx="572">
                  <c:v>7.4150190879281803</c:v>
                </c:pt>
                <c:pt idx="573">
                  <c:v>7.4633420090794997</c:v>
                </c:pt>
                <c:pt idx="574">
                  <c:v>7.5247175472714902</c:v>
                </c:pt>
                <c:pt idx="575">
                  <c:v>7.6205191845964499</c:v>
                </c:pt>
                <c:pt idx="576">
                  <c:v>7.6205191845964499</c:v>
                </c:pt>
                <c:pt idx="577">
                  <c:v>7.6205191845964499</c:v>
                </c:pt>
                <c:pt idx="578">
                  <c:v>7.79575408325171</c:v>
                </c:pt>
                <c:pt idx="579">
                  <c:v>7.5289183833577598</c:v>
                </c:pt>
                <c:pt idx="580">
                  <c:v>7.5168263593922697</c:v>
                </c:pt>
                <c:pt idx="581">
                  <c:v>7.5214340866351401</c:v>
                </c:pt>
                <c:pt idx="582">
                  <c:v>7.72928864778026</c:v>
                </c:pt>
                <c:pt idx="583">
                  <c:v>7.72928864778026</c:v>
                </c:pt>
                <c:pt idx="584">
                  <c:v>7.72928864778026</c:v>
                </c:pt>
                <c:pt idx="585">
                  <c:v>7.45653193887326</c:v>
                </c:pt>
                <c:pt idx="586">
                  <c:v>7.5370262047622001</c:v>
                </c:pt>
                <c:pt idx="587">
                  <c:v>7.6312128248272399</c:v>
                </c:pt>
                <c:pt idx="588">
                  <c:v>7.5614447278478201</c:v>
                </c:pt>
                <c:pt idx="589">
                  <c:v>7.7537599878099899</c:v>
                </c:pt>
                <c:pt idx="590">
                  <c:v>7.7537599878099899</c:v>
                </c:pt>
                <c:pt idx="591">
                  <c:v>7.7537599878099899</c:v>
                </c:pt>
                <c:pt idx="592">
                  <c:v>7.7594929991877697</c:v>
                </c:pt>
                <c:pt idx="593">
                  <c:v>7.6454515224511796</c:v>
                </c:pt>
                <c:pt idx="594">
                  <c:v>7.7321860715615802</c:v>
                </c:pt>
                <c:pt idx="595">
                  <c:v>7.8705181047555204</c:v>
                </c:pt>
                <c:pt idx="596">
                  <c:v>7.8507649237610497</c:v>
                </c:pt>
                <c:pt idx="597">
                  <c:v>7.8439211416032402</c:v>
                </c:pt>
                <c:pt idx="598">
                  <c:v>7.8439211416032402</c:v>
                </c:pt>
                <c:pt idx="599">
                  <c:v>7.8436645575399497</c:v>
                </c:pt>
                <c:pt idx="600">
                  <c:v>7.9365976462646701</c:v>
                </c:pt>
                <c:pt idx="601">
                  <c:v>7.8037689480126504</c:v>
                </c:pt>
                <c:pt idx="602">
                  <c:v>7.6553184795577804</c:v>
                </c:pt>
                <c:pt idx="603">
                  <c:v>7.7180545416087796</c:v>
                </c:pt>
                <c:pt idx="604">
                  <c:v>7.7180545416087796</c:v>
                </c:pt>
                <c:pt idx="605">
                  <c:v>7.7180545416087796</c:v>
                </c:pt>
                <c:pt idx="606">
                  <c:v>7.7207679601820498</c:v>
                </c:pt>
                <c:pt idx="607">
                  <c:v>7.7244173215471896</c:v>
                </c:pt>
                <c:pt idx="608">
                  <c:v>7.7982086952725798</c:v>
                </c:pt>
                <c:pt idx="609">
                  <c:v>7.8046253716979903</c:v>
                </c:pt>
                <c:pt idx="610">
                  <c:v>7.9534525148396797</c:v>
                </c:pt>
                <c:pt idx="611">
                  <c:v>7.9534525148396797</c:v>
                </c:pt>
                <c:pt idx="612">
                  <c:v>7.9534525148396797</c:v>
                </c:pt>
                <c:pt idx="613">
                  <c:v>8.0439435176398799</c:v>
                </c:pt>
                <c:pt idx="614">
                  <c:v>8.0395227972064003</c:v>
                </c:pt>
                <c:pt idx="615">
                  <c:v>8.0279705454564105</c:v>
                </c:pt>
                <c:pt idx="616">
                  <c:v>8.1684032297379492</c:v>
                </c:pt>
                <c:pt idx="617">
                  <c:v>8.1340299246230394</c:v>
                </c:pt>
                <c:pt idx="618">
                  <c:v>8.1340299246230394</c:v>
                </c:pt>
                <c:pt idx="619">
                  <c:v>8.1340299246230394</c:v>
                </c:pt>
                <c:pt idx="620">
                  <c:v>8.1875857790969704</c:v>
                </c:pt>
                <c:pt idx="621">
                  <c:v>8.1044853104920396</c:v>
                </c:pt>
                <c:pt idx="622">
                  <c:v>8.0652614730676895</c:v>
                </c:pt>
                <c:pt idx="623">
                  <c:v>8.0920371624462799</c:v>
                </c:pt>
                <c:pt idx="624">
                  <c:v>8.0342022320135396</c:v>
                </c:pt>
                <c:pt idx="625">
                  <c:v>8.1257044162149796</c:v>
                </c:pt>
                <c:pt idx="626">
                  <c:v>8.1257044162149796</c:v>
                </c:pt>
                <c:pt idx="627">
                  <c:v>8.0585214117513697</c:v>
                </c:pt>
                <c:pt idx="628">
                  <c:v>8.0225111507428206</c:v>
                </c:pt>
                <c:pt idx="629">
                  <c:v>7.9661856928881702</c:v>
                </c:pt>
                <c:pt idx="630">
                  <c:v>7.9630946424240099</c:v>
                </c:pt>
                <c:pt idx="631">
                  <c:v>8.0230199301059599</c:v>
                </c:pt>
                <c:pt idx="632">
                  <c:v>8.0230199301059599</c:v>
                </c:pt>
                <c:pt idx="633">
                  <c:v>8.0230199301059599</c:v>
                </c:pt>
                <c:pt idx="634">
                  <c:v>7.925356317985</c:v>
                </c:pt>
                <c:pt idx="635">
                  <c:v>7.9306578678338902</c:v>
                </c:pt>
                <c:pt idx="636">
                  <c:v>8.0859907717436794</c:v>
                </c:pt>
                <c:pt idx="637">
                  <c:v>7.9930917653357101</c:v>
                </c:pt>
                <c:pt idx="638">
                  <c:v>7.9883511035931001</c:v>
                </c:pt>
                <c:pt idx="639">
                  <c:v>7.9883511035931001</c:v>
                </c:pt>
                <c:pt idx="640">
                  <c:v>7.5110610417697101</c:v>
                </c:pt>
                <c:pt idx="641">
                  <c:v>7.4304073825783599</c:v>
                </c:pt>
                <c:pt idx="642">
                  <c:v>7.3985098344212998</c:v>
                </c:pt>
                <c:pt idx="643">
                  <c:v>7.3997959270683697</c:v>
                </c:pt>
                <c:pt idx="644">
                  <c:v>7.5490343329760998</c:v>
                </c:pt>
                <c:pt idx="645">
                  <c:v>7.6049734275813297</c:v>
                </c:pt>
                <c:pt idx="646">
                  <c:v>7.6049734275813297</c:v>
                </c:pt>
                <c:pt idx="647">
                  <c:v>7.6049734275813297</c:v>
                </c:pt>
                <c:pt idx="648">
                  <c:v>7.5389816012373903</c:v>
                </c:pt>
                <c:pt idx="649">
                  <c:v>7.5075837101458198</c:v>
                </c:pt>
                <c:pt idx="650">
                  <c:v>7.7025817449798897</c:v>
                </c:pt>
                <c:pt idx="651">
                  <c:v>7.7858549149432799</c:v>
                </c:pt>
                <c:pt idx="652">
                  <c:v>7.7601000456664497</c:v>
                </c:pt>
                <c:pt idx="653">
                  <c:v>7.7601000456664497</c:v>
                </c:pt>
                <c:pt idx="654">
                  <c:v>7.7601000456664497</c:v>
                </c:pt>
                <c:pt idx="655">
                  <c:v>7.5017926681665896</c:v>
                </c:pt>
                <c:pt idx="656">
                  <c:v>7.6503387390930797</c:v>
                </c:pt>
                <c:pt idx="657">
                  <c:v>7.5589128881399104</c:v>
                </c:pt>
                <c:pt idx="658">
                  <c:v>7.3795668847320499</c:v>
                </c:pt>
                <c:pt idx="659">
                  <c:v>7.4217667394031297</c:v>
                </c:pt>
                <c:pt idx="660">
                  <c:v>7.4217667394031297</c:v>
                </c:pt>
                <c:pt idx="661">
                  <c:v>7.4217667394031297</c:v>
                </c:pt>
                <c:pt idx="662">
                  <c:v>7.4726858587696601</c:v>
                </c:pt>
                <c:pt idx="663">
                  <c:v>7.5910643503219797</c:v>
                </c:pt>
                <c:pt idx="664">
                  <c:v>7.5869407393946204</c:v>
                </c:pt>
                <c:pt idx="665">
                  <c:v>7.6703022435299903</c:v>
                </c:pt>
                <c:pt idx="666">
                  <c:v>7.8016335144816198</c:v>
                </c:pt>
                <c:pt idx="667">
                  <c:v>7.8016335144816198</c:v>
                </c:pt>
                <c:pt idx="668">
                  <c:v>7.8016335144816198</c:v>
                </c:pt>
                <c:pt idx="669">
                  <c:v>7.8421920104112797</c:v>
                </c:pt>
                <c:pt idx="670">
                  <c:v>7.9279386168923596</c:v>
                </c:pt>
                <c:pt idx="671">
                  <c:v>7.8603627747618301</c:v>
                </c:pt>
                <c:pt idx="672">
                  <c:v>8.1528779516582599</c:v>
                </c:pt>
                <c:pt idx="673">
                  <c:v>7.9943587313870204</c:v>
                </c:pt>
                <c:pt idx="674">
                  <c:v>7.9943587313870204</c:v>
                </c:pt>
                <c:pt idx="675">
                  <c:v>7.9943587313870204</c:v>
                </c:pt>
                <c:pt idx="676">
                  <c:v>7.9367766368071502</c:v>
                </c:pt>
                <c:pt idx="677">
                  <c:v>7.8279946058038101</c:v>
                </c:pt>
                <c:pt idx="678">
                  <c:v>7.8174129440990496</c:v>
                </c:pt>
                <c:pt idx="679">
                  <c:v>7.82732883814659</c:v>
                </c:pt>
                <c:pt idx="680">
                  <c:v>7.8119631187338996</c:v>
                </c:pt>
                <c:pt idx="681">
                  <c:v>7.8119631187338996</c:v>
                </c:pt>
                <c:pt idx="682">
                  <c:v>7.8119631187338996</c:v>
                </c:pt>
                <c:pt idx="683">
                  <c:v>7.8348456133756601</c:v>
                </c:pt>
                <c:pt idx="684">
                  <c:v>7.997312760822</c:v>
                </c:pt>
                <c:pt idx="685">
                  <c:v>7.9494286104951097</c:v>
                </c:pt>
                <c:pt idx="686">
                  <c:v>7.8831507165314401</c:v>
                </c:pt>
                <c:pt idx="687">
                  <c:v>7.9301189326627597</c:v>
                </c:pt>
                <c:pt idx="688">
                  <c:v>7.9301189326627597</c:v>
                </c:pt>
                <c:pt idx="689">
                  <c:v>7.9301189326627597</c:v>
                </c:pt>
                <c:pt idx="690">
                  <c:v>7.8932654817969103</c:v>
                </c:pt>
                <c:pt idx="691">
                  <c:v>7.9005972148101202</c:v>
                </c:pt>
                <c:pt idx="692">
                  <c:v>7.7406985907325501</c:v>
                </c:pt>
                <c:pt idx="693">
                  <c:v>7.7260250954412699</c:v>
                </c:pt>
                <c:pt idx="694">
                  <c:v>7.6412616811595804</c:v>
                </c:pt>
                <c:pt idx="695">
                  <c:v>7.6412616811595804</c:v>
                </c:pt>
                <c:pt idx="696">
                  <c:v>7.6412616811595804</c:v>
                </c:pt>
                <c:pt idx="697">
                  <c:v>7.6418341968504304</c:v>
                </c:pt>
                <c:pt idx="698">
                  <c:v>7.6047075222530198</c:v>
                </c:pt>
                <c:pt idx="699">
                  <c:v>7.4939274490501502</c:v>
                </c:pt>
                <c:pt idx="700">
                  <c:v>7.6809151535693196</c:v>
                </c:pt>
                <c:pt idx="701">
                  <c:v>7.6198823936837696</c:v>
                </c:pt>
                <c:pt idx="702">
                  <c:v>7.6198823936837696</c:v>
                </c:pt>
                <c:pt idx="703">
                  <c:v>7.6198823936837696</c:v>
                </c:pt>
                <c:pt idx="704">
                  <c:v>7.4371476176582503</c:v>
                </c:pt>
                <c:pt idx="705">
                  <c:v>7.38547353478112</c:v>
                </c:pt>
                <c:pt idx="706">
                  <c:v>7.3155083208092204</c:v>
                </c:pt>
                <c:pt idx="707">
                  <c:v>7.4155384520030498</c:v>
                </c:pt>
                <c:pt idx="708">
                  <c:v>7.5462776893758896</c:v>
                </c:pt>
                <c:pt idx="709">
                  <c:v>7.5462776893758896</c:v>
                </c:pt>
                <c:pt idx="710">
                  <c:v>7.5462776893758896</c:v>
                </c:pt>
                <c:pt idx="711">
                  <c:v>7.7478633134593098</c:v>
                </c:pt>
                <c:pt idx="712">
                  <c:v>7.63032118790884</c:v>
                </c:pt>
                <c:pt idx="713">
                  <c:v>7.5523302328878197</c:v>
                </c:pt>
                <c:pt idx="714">
                  <c:v>7.5791760493354401</c:v>
                </c:pt>
                <c:pt idx="715">
                  <c:v>7.6122224594371204</c:v>
                </c:pt>
                <c:pt idx="716">
                  <c:v>7.6122224594371204</c:v>
                </c:pt>
                <c:pt idx="717">
                  <c:v>7.6122224594371204</c:v>
                </c:pt>
                <c:pt idx="718">
                  <c:v>7.7279483237817601</c:v>
                </c:pt>
                <c:pt idx="719">
                  <c:v>7.7716881183131399</c:v>
                </c:pt>
                <c:pt idx="720">
                  <c:v>7.8038738902357903</c:v>
                </c:pt>
                <c:pt idx="721">
                  <c:v>7.6706976150581898</c:v>
                </c:pt>
                <c:pt idx="722">
                  <c:v>7.75873414090354</c:v>
                </c:pt>
                <c:pt idx="723">
                  <c:v>7.75873414090354</c:v>
                </c:pt>
                <c:pt idx="724">
                  <c:v>7.75873414090354</c:v>
                </c:pt>
                <c:pt idx="725">
                  <c:v>7.6556679907763998</c:v>
                </c:pt>
                <c:pt idx="726">
                  <c:v>7.7945393709312096</c:v>
                </c:pt>
                <c:pt idx="727">
                  <c:v>7.8739106225487099</c:v>
                </c:pt>
                <c:pt idx="728">
                  <c:v>8.0005178063843196</c:v>
                </c:pt>
                <c:pt idx="729">
                  <c:v>8.0116952581974399</c:v>
                </c:pt>
                <c:pt idx="730">
                  <c:v>8.0116952581974399</c:v>
                </c:pt>
                <c:pt idx="731">
                  <c:v>7.4458629048570799</c:v>
                </c:pt>
                <c:pt idx="732">
                  <c:v>7.4748972470553801</c:v>
                </c:pt>
                <c:pt idx="733">
                  <c:v>7.4302531227329496</c:v>
                </c:pt>
                <c:pt idx="734">
                  <c:v>7.5047690561323597</c:v>
                </c:pt>
                <c:pt idx="735">
                  <c:v>7.50687359879851</c:v>
                </c:pt>
                <c:pt idx="736">
                  <c:v>7.5467128074636003</c:v>
                </c:pt>
                <c:pt idx="737">
                  <c:v>7.5467128074636003</c:v>
                </c:pt>
                <c:pt idx="738">
                  <c:v>7.5467128074636003</c:v>
                </c:pt>
                <c:pt idx="739">
                  <c:v>7.5697098276431198</c:v>
                </c:pt>
                <c:pt idx="740">
                  <c:v>7.6716160096974502</c:v>
                </c:pt>
                <c:pt idx="741">
                  <c:v>7.7388806041270399</c:v>
                </c:pt>
                <c:pt idx="742">
                  <c:v>7.7786874339670202</c:v>
                </c:pt>
                <c:pt idx="743">
                  <c:v>7.8386957624333196</c:v>
                </c:pt>
                <c:pt idx="744">
                  <c:v>7.8386957624333196</c:v>
                </c:pt>
                <c:pt idx="745">
                  <c:v>7.8386957624333196</c:v>
                </c:pt>
                <c:pt idx="746">
                  <c:v>7.9169619423585802</c:v>
                </c:pt>
                <c:pt idx="747">
                  <c:v>7.86780677738978</c:v>
                </c:pt>
                <c:pt idx="748">
                  <c:v>7.9658081750825902</c:v>
                </c:pt>
                <c:pt idx="749">
                  <c:v>7.9118659319929296</c:v>
                </c:pt>
                <c:pt idx="750">
                  <c:v>7.8813640929045299</c:v>
                </c:pt>
                <c:pt idx="751">
                  <c:v>7.8813640929045299</c:v>
                </c:pt>
                <c:pt idx="752">
                  <c:v>7.8813640929045299</c:v>
                </c:pt>
                <c:pt idx="753">
                  <c:v>7.8939029267460201</c:v>
                </c:pt>
                <c:pt idx="754">
                  <c:v>7.9031604973023102</c:v>
                </c:pt>
                <c:pt idx="755">
                  <c:v>7.9763768949251697</c:v>
                </c:pt>
                <c:pt idx="756">
                  <c:v>9.1146623883408697</c:v>
                </c:pt>
                <c:pt idx="757">
                  <c:v>9.0765414647309903</c:v>
                </c:pt>
                <c:pt idx="758">
                  <c:v>9.0765414647309903</c:v>
                </c:pt>
                <c:pt idx="759">
                  <c:v>9.0765414647309903</c:v>
                </c:pt>
                <c:pt idx="760">
                  <c:v>9.2255359763465208</c:v>
                </c:pt>
                <c:pt idx="761">
                  <c:v>9.4979455088175495</c:v>
                </c:pt>
                <c:pt idx="762">
                  <c:v>9.4222957018313398</c:v>
                </c:pt>
                <c:pt idx="763">
                  <c:v>9.6603464026984405</c:v>
                </c:pt>
                <c:pt idx="764">
                  <c:v>9.8168680796157997</c:v>
                </c:pt>
                <c:pt idx="765">
                  <c:v>9.8168680796157997</c:v>
                </c:pt>
                <c:pt idx="766">
                  <c:v>9.8168680796157997</c:v>
                </c:pt>
                <c:pt idx="767">
                  <c:v>9.9892792410489992</c:v>
                </c:pt>
                <c:pt idx="768">
                  <c:v>9.8673079217073898</c:v>
                </c:pt>
                <c:pt idx="769">
                  <c:v>9.8311152290525197</c:v>
                </c:pt>
                <c:pt idx="770">
                  <c:v>9.9291810961774996</c:v>
                </c:pt>
                <c:pt idx="771">
                  <c:v>10.0001567037729</c:v>
                </c:pt>
                <c:pt idx="772">
                  <c:v>10.0001567037729</c:v>
                </c:pt>
                <c:pt idx="773">
                  <c:v>10.0001567037729</c:v>
                </c:pt>
                <c:pt idx="774">
                  <c:v>9.9937276932126693</c:v>
                </c:pt>
                <c:pt idx="775">
                  <c:v>9.8234005007320899</c:v>
                </c:pt>
                <c:pt idx="776">
                  <c:v>9.7571202677377808</c:v>
                </c:pt>
                <c:pt idx="777">
                  <c:v>9.60751639936327</c:v>
                </c:pt>
                <c:pt idx="778">
                  <c:v>9.7005758123919303</c:v>
                </c:pt>
                <c:pt idx="779">
                  <c:v>9.7005758123919303</c:v>
                </c:pt>
                <c:pt idx="780">
                  <c:v>9.7005758123919303</c:v>
                </c:pt>
                <c:pt idx="781">
                  <c:v>9.7318912675048406</c:v>
                </c:pt>
                <c:pt idx="782">
                  <c:v>9.7975280018171595</c:v>
                </c:pt>
                <c:pt idx="783">
                  <c:v>9.8034372691922709</c:v>
                </c:pt>
                <c:pt idx="784">
                  <c:v>9.8944940707345008</c:v>
                </c:pt>
                <c:pt idx="785">
                  <c:v>10.185635812762699</c:v>
                </c:pt>
                <c:pt idx="786">
                  <c:v>10.185635812762699</c:v>
                </c:pt>
                <c:pt idx="787">
                  <c:v>10.185635812762699</c:v>
                </c:pt>
                <c:pt idx="788">
                  <c:v>10.3347316886131</c:v>
                </c:pt>
                <c:pt idx="789">
                  <c:v>10.0063589488733</c:v>
                </c:pt>
                <c:pt idx="790">
                  <c:v>10.138050531253199</c:v>
                </c:pt>
                <c:pt idx="791">
                  <c:v>10.3285429632357</c:v>
                </c:pt>
                <c:pt idx="792">
                  <c:v>10.3268366325101</c:v>
                </c:pt>
                <c:pt idx="793">
                  <c:v>10.3268366325101</c:v>
                </c:pt>
                <c:pt idx="794">
                  <c:v>10.3268366325101</c:v>
                </c:pt>
                <c:pt idx="795">
                  <c:v>10.330102664260901</c:v>
                </c:pt>
                <c:pt idx="796">
                  <c:v>10.438433492710599</c:v>
                </c:pt>
                <c:pt idx="797">
                  <c:v>10.466835188533899</c:v>
                </c:pt>
                <c:pt idx="798">
                  <c:v>10.633787503663401</c:v>
                </c:pt>
                <c:pt idx="799">
                  <c:v>10.8598381588529</c:v>
                </c:pt>
                <c:pt idx="800">
                  <c:v>10.8598381588529</c:v>
                </c:pt>
                <c:pt idx="801">
                  <c:v>10.8598381588529</c:v>
                </c:pt>
                <c:pt idx="802">
                  <c:v>11.0035276079377</c:v>
                </c:pt>
                <c:pt idx="803">
                  <c:v>11.0050157679142</c:v>
                </c:pt>
                <c:pt idx="804">
                  <c:v>11.2314883687228</c:v>
                </c:pt>
                <c:pt idx="805">
                  <c:v>11.1828484743848</c:v>
                </c:pt>
                <c:pt idx="806">
                  <c:v>11.1150176070306</c:v>
                </c:pt>
                <c:pt idx="807">
                  <c:v>11.1150176070306</c:v>
                </c:pt>
                <c:pt idx="808">
                  <c:v>11.1150176070306</c:v>
                </c:pt>
                <c:pt idx="809">
                  <c:v>10.847815287820801</c:v>
                </c:pt>
                <c:pt idx="810">
                  <c:v>11.270409627277299</c:v>
                </c:pt>
                <c:pt idx="811">
                  <c:v>11.427528967166401</c:v>
                </c:pt>
                <c:pt idx="812">
                  <c:v>11.6307063857275</c:v>
                </c:pt>
                <c:pt idx="813">
                  <c:v>11.7983179282334</c:v>
                </c:pt>
                <c:pt idx="814">
                  <c:v>11.7983179282334</c:v>
                </c:pt>
                <c:pt idx="815">
                  <c:v>11.7983179282334</c:v>
                </c:pt>
                <c:pt idx="816">
                  <c:v>11.6561767515276</c:v>
                </c:pt>
                <c:pt idx="817">
                  <c:v>11.822335676224901</c:v>
                </c:pt>
                <c:pt idx="818">
                  <c:v>11.979315230589201</c:v>
                </c:pt>
                <c:pt idx="819">
                  <c:v>12.142906744117001</c:v>
                </c:pt>
                <c:pt idx="820">
                  <c:v>12.2147953504951</c:v>
                </c:pt>
                <c:pt idx="821">
                  <c:v>12.2147953504951</c:v>
                </c:pt>
                <c:pt idx="822">
                  <c:v>12.2147953504951</c:v>
                </c:pt>
                <c:pt idx="823">
                  <c:v>11.099339959917099</c:v>
                </c:pt>
                <c:pt idx="824">
                  <c:v>11.2053217475308</c:v>
                </c:pt>
                <c:pt idx="825">
                  <c:v>11.2203204868177</c:v>
                </c:pt>
                <c:pt idx="826">
                  <c:v>11.025709669982501</c:v>
                </c:pt>
                <c:pt idx="827">
                  <c:v>11.3304196516338</c:v>
                </c:pt>
                <c:pt idx="828">
                  <c:v>11.3304196516338</c:v>
                </c:pt>
                <c:pt idx="829">
                  <c:v>11.3304196516338</c:v>
                </c:pt>
                <c:pt idx="830">
                  <c:v>11.1783377602942</c:v>
                </c:pt>
                <c:pt idx="831">
                  <c:v>10.526753484241</c:v>
                </c:pt>
                <c:pt idx="832">
                  <c:v>10.4377065001469</c:v>
                </c:pt>
                <c:pt idx="833">
                  <c:v>10.9326318229759</c:v>
                </c:pt>
                <c:pt idx="834">
                  <c:v>11.0061102867508</c:v>
                </c:pt>
                <c:pt idx="835">
                  <c:v>11.0061102867508</c:v>
                </c:pt>
                <c:pt idx="836">
                  <c:v>11.0061102867508</c:v>
                </c:pt>
                <c:pt idx="837">
                  <c:v>11.057819304712</c:v>
                </c:pt>
                <c:pt idx="838">
                  <c:v>10.997138482172099</c:v>
                </c:pt>
                <c:pt idx="839">
                  <c:v>11.2881700566296</c:v>
                </c:pt>
                <c:pt idx="840">
                  <c:v>11.441341024384499</c:v>
                </c:pt>
                <c:pt idx="841">
                  <c:v>11.7283360339938</c:v>
                </c:pt>
                <c:pt idx="842">
                  <c:v>11.7283360339938</c:v>
                </c:pt>
                <c:pt idx="843">
                  <c:v>11.7283360339938</c:v>
                </c:pt>
                <c:pt idx="844">
                  <c:v>11.696645472126599</c:v>
                </c:pt>
                <c:pt idx="845">
                  <c:v>11.464190703179399</c:v>
                </c:pt>
                <c:pt idx="846">
                  <c:v>11.2563167974908</c:v>
                </c:pt>
                <c:pt idx="847">
                  <c:v>11.4393434173711</c:v>
                </c:pt>
                <c:pt idx="848">
                  <c:v>11.3046542722469</c:v>
                </c:pt>
                <c:pt idx="849">
                  <c:v>11.3046542722469</c:v>
                </c:pt>
                <c:pt idx="850">
                  <c:v>11.3046542722469</c:v>
                </c:pt>
                <c:pt idx="851">
                  <c:v>11.008690280850599</c:v>
                </c:pt>
                <c:pt idx="852">
                  <c:v>10.9436088636478</c:v>
                </c:pt>
                <c:pt idx="853">
                  <c:v>10.814167999513799</c:v>
                </c:pt>
                <c:pt idx="854">
                  <c:v>10.9666274382308</c:v>
                </c:pt>
                <c:pt idx="855">
                  <c:v>10.9664337726712</c:v>
                </c:pt>
                <c:pt idx="856">
                  <c:v>10.9664337726712</c:v>
                </c:pt>
                <c:pt idx="857">
                  <c:v>10.9664337726712</c:v>
                </c:pt>
                <c:pt idx="858">
                  <c:v>10.8961572999716</c:v>
                </c:pt>
                <c:pt idx="859">
                  <c:v>11.1630741536174</c:v>
                </c:pt>
                <c:pt idx="860">
                  <c:v>11.0061930488418</c:v>
                </c:pt>
                <c:pt idx="861">
                  <c:v>11.5793699528445</c:v>
                </c:pt>
                <c:pt idx="862">
                  <c:v>11.534707556161401</c:v>
                </c:pt>
                <c:pt idx="863">
                  <c:v>11.534707556161401</c:v>
                </c:pt>
                <c:pt idx="864">
                  <c:v>11.534707556161401</c:v>
                </c:pt>
                <c:pt idx="865">
                  <c:v>11.438561427143799</c:v>
                </c:pt>
                <c:pt idx="866">
                  <c:v>11.531094799519501</c:v>
                </c:pt>
                <c:pt idx="867">
                  <c:v>11.917596534836401</c:v>
                </c:pt>
                <c:pt idx="868">
                  <c:v>12.0185459869827</c:v>
                </c:pt>
                <c:pt idx="869">
                  <c:v>12.0861596594071</c:v>
                </c:pt>
                <c:pt idx="870">
                  <c:v>12.0861596594071</c:v>
                </c:pt>
                <c:pt idx="871">
                  <c:v>12.0861596594071</c:v>
                </c:pt>
                <c:pt idx="872">
                  <c:v>11.4818767530726</c:v>
                </c:pt>
                <c:pt idx="873">
                  <c:v>11.4745806760452</c:v>
                </c:pt>
                <c:pt idx="874">
                  <c:v>11.398826435621</c:v>
                </c:pt>
                <c:pt idx="875">
                  <c:v>11.5432615499937</c:v>
                </c:pt>
                <c:pt idx="876">
                  <c:v>11.5231541107783</c:v>
                </c:pt>
                <c:pt idx="877">
                  <c:v>11.5231541107783</c:v>
                </c:pt>
                <c:pt idx="878">
                  <c:v>11.5231541107783</c:v>
                </c:pt>
                <c:pt idx="879">
                  <c:v>11.222977852957699</c:v>
                </c:pt>
                <c:pt idx="880">
                  <c:v>11.580823419727199</c:v>
                </c:pt>
                <c:pt idx="881">
                  <c:v>11.6443869067798</c:v>
                </c:pt>
                <c:pt idx="882">
                  <c:v>11.6463692684392</c:v>
                </c:pt>
                <c:pt idx="883">
                  <c:v>11.720524616376601</c:v>
                </c:pt>
                <c:pt idx="884">
                  <c:v>11.720524616376601</c:v>
                </c:pt>
                <c:pt idx="885">
                  <c:v>11.720524616376601</c:v>
                </c:pt>
                <c:pt idx="886">
                  <c:v>11.655324041746599</c:v>
                </c:pt>
                <c:pt idx="887">
                  <c:v>11.600702073535301</c:v>
                </c:pt>
                <c:pt idx="888">
                  <c:v>11.9298285945153</c:v>
                </c:pt>
                <c:pt idx="889">
                  <c:v>11.983708811488</c:v>
                </c:pt>
                <c:pt idx="890">
                  <c:v>11.9173652616645</c:v>
                </c:pt>
                <c:pt idx="891">
                  <c:v>11.9173652616645</c:v>
                </c:pt>
                <c:pt idx="892">
                  <c:v>11.9173652616645</c:v>
                </c:pt>
                <c:pt idx="893">
                  <c:v>12.107511026424801</c:v>
                </c:pt>
                <c:pt idx="894">
                  <c:v>12.354963669936501</c:v>
                </c:pt>
                <c:pt idx="895">
                  <c:v>12.1662857208941</c:v>
                </c:pt>
                <c:pt idx="896">
                  <c:v>12.5461651040135</c:v>
                </c:pt>
                <c:pt idx="897">
                  <c:v>12.8664794109506</c:v>
                </c:pt>
                <c:pt idx="898">
                  <c:v>12.8664794109506</c:v>
                </c:pt>
                <c:pt idx="899">
                  <c:v>12.8664794109506</c:v>
                </c:pt>
                <c:pt idx="900">
                  <c:v>12.8934643153704</c:v>
                </c:pt>
                <c:pt idx="901">
                  <c:v>13.067132805206199</c:v>
                </c:pt>
                <c:pt idx="902">
                  <c:v>13.142986187934399</c:v>
                </c:pt>
                <c:pt idx="903">
                  <c:v>13.178439768925699</c:v>
                </c:pt>
                <c:pt idx="904">
                  <c:v>13.3513060945352</c:v>
                </c:pt>
                <c:pt idx="905">
                  <c:v>13.3513060945352</c:v>
                </c:pt>
                <c:pt idx="906">
                  <c:v>13.3513060945352</c:v>
                </c:pt>
                <c:pt idx="907">
                  <c:v>13.8408242375237</c:v>
                </c:pt>
                <c:pt idx="908">
                  <c:v>14.0155510478809</c:v>
                </c:pt>
                <c:pt idx="909">
                  <c:v>14.0152122241608</c:v>
                </c:pt>
                <c:pt idx="910">
                  <c:v>14.0881594566165</c:v>
                </c:pt>
                <c:pt idx="911">
                  <c:v>13.556100501178401</c:v>
                </c:pt>
                <c:pt idx="912">
                  <c:v>13.556100501178401</c:v>
                </c:pt>
                <c:pt idx="913">
                  <c:v>13.556100501178401</c:v>
                </c:pt>
                <c:pt idx="914">
                  <c:v>13.2652343046892</c:v>
                </c:pt>
                <c:pt idx="915">
                  <c:v>13.5475734489749</c:v>
                </c:pt>
                <c:pt idx="916">
                  <c:v>13.546448384361</c:v>
                </c:pt>
                <c:pt idx="917">
                  <c:v>13.6017090994605</c:v>
                </c:pt>
                <c:pt idx="918">
                  <c:v>13.738608927009301</c:v>
                </c:pt>
                <c:pt idx="919">
                  <c:v>13.738608927009301</c:v>
                </c:pt>
                <c:pt idx="920">
                  <c:v>13.738608927009301</c:v>
                </c:pt>
                <c:pt idx="921">
                  <c:v>14.0173312787367</c:v>
                </c:pt>
                <c:pt idx="922">
                  <c:v>14.172211199148601</c:v>
                </c:pt>
                <c:pt idx="923">
                  <c:v>14.1725260058796</c:v>
                </c:pt>
                <c:pt idx="924">
                  <c:v>13.9584366401085</c:v>
                </c:pt>
                <c:pt idx="925">
                  <c:v>14.0683700920787</c:v>
                </c:pt>
                <c:pt idx="926">
                  <c:v>14.0683700920787</c:v>
                </c:pt>
                <c:pt idx="927">
                  <c:v>14.0683700920787</c:v>
                </c:pt>
                <c:pt idx="928">
                  <c:v>13.7418458737262</c:v>
                </c:pt>
                <c:pt idx="929">
                  <c:v>14.122578795939299</c:v>
                </c:pt>
                <c:pt idx="930">
                  <c:v>14.3631125078271</c:v>
                </c:pt>
                <c:pt idx="931">
                  <c:v>14.4536021503099</c:v>
                </c:pt>
                <c:pt idx="932">
                  <c:v>14.359582070308001</c:v>
                </c:pt>
                <c:pt idx="933">
                  <c:v>14.359582070308001</c:v>
                </c:pt>
                <c:pt idx="934">
                  <c:v>14.359582070308001</c:v>
                </c:pt>
                <c:pt idx="935">
                  <c:v>14.357004916185399</c:v>
                </c:pt>
                <c:pt idx="936">
                  <c:v>14.611468793919901</c:v>
                </c:pt>
                <c:pt idx="937">
                  <c:v>14.531571475167301</c:v>
                </c:pt>
                <c:pt idx="938">
                  <c:v>14.3573409782719</c:v>
                </c:pt>
                <c:pt idx="939">
                  <c:v>13.8469455571053</c:v>
                </c:pt>
                <c:pt idx="940">
                  <c:v>13.8469455571053</c:v>
                </c:pt>
                <c:pt idx="941">
                  <c:v>13.8469455571053</c:v>
                </c:pt>
                <c:pt idx="942">
                  <c:v>13.5243095160347</c:v>
                </c:pt>
                <c:pt idx="943">
                  <c:v>13.953686054463899</c:v>
                </c:pt>
                <c:pt idx="944">
                  <c:v>13.60781417964</c:v>
                </c:pt>
                <c:pt idx="945">
                  <c:v>14.779051875502899</c:v>
                </c:pt>
                <c:pt idx="946">
                  <c:v>15.2034883123825</c:v>
                </c:pt>
                <c:pt idx="947">
                  <c:v>15.2034883123825</c:v>
                </c:pt>
                <c:pt idx="948">
                  <c:v>15.2034883123825</c:v>
                </c:pt>
                <c:pt idx="949">
                  <c:v>14.8573931685087</c:v>
                </c:pt>
                <c:pt idx="950">
                  <c:v>15.090271614311501</c:v>
                </c:pt>
                <c:pt idx="951">
                  <c:v>14.957023279408901</c:v>
                </c:pt>
                <c:pt idx="952">
                  <c:v>14.704432569567301</c:v>
                </c:pt>
                <c:pt idx="953">
                  <c:v>15.239114193062001</c:v>
                </c:pt>
                <c:pt idx="954">
                  <c:v>15.239114193062001</c:v>
                </c:pt>
                <c:pt idx="955">
                  <c:v>15.239114193062001</c:v>
                </c:pt>
                <c:pt idx="956">
                  <c:v>15.185212936769799</c:v>
                </c:pt>
                <c:pt idx="957">
                  <c:v>15.4119386164095</c:v>
                </c:pt>
                <c:pt idx="958">
                  <c:v>15.414122672612701</c:v>
                </c:pt>
                <c:pt idx="959">
                  <c:v>15.896697107425901</c:v>
                </c:pt>
                <c:pt idx="960">
                  <c:v>15.8687499446581</c:v>
                </c:pt>
                <c:pt idx="961">
                  <c:v>15.8687499446581</c:v>
                </c:pt>
                <c:pt idx="962">
                  <c:v>15.8687499446581</c:v>
                </c:pt>
                <c:pt idx="963">
                  <c:v>15.870195829421</c:v>
                </c:pt>
                <c:pt idx="964">
                  <c:v>15.9897941664291</c:v>
                </c:pt>
                <c:pt idx="965">
                  <c:v>15.972769238489001</c:v>
                </c:pt>
                <c:pt idx="966">
                  <c:v>16.271629335418499</c:v>
                </c:pt>
                <c:pt idx="967">
                  <c:v>16.165847805609701</c:v>
                </c:pt>
                <c:pt idx="968">
                  <c:v>16.165847805609701</c:v>
                </c:pt>
                <c:pt idx="969">
                  <c:v>16.165847805609701</c:v>
                </c:pt>
                <c:pt idx="970">
                  <c:v>16.5176925374288</c:v>
                </c:pt>
                <c:pt idx="971">
                  <c:v>16.487675193031301</c:v>
                </c:pt>
                <c:pt idx="972">
                  <c:v>16.556687380532001</c:v>
                </c:pt>
                <c:pt idx="973">
                  <c:v>16.8139875386852</c:v>
                </c:pt>
                <c:pt idx="974">
                  <c:v>16.6252158714111</c:v>
                </c:pt>
                <c:pt idx="975">
                  <c:v>16.6252158714111</c:v>
                </c:pt>
                <c:pt idx="976">
                  <c:v>16.6252158714111</c:v>
                </c:pt>
                <c:pt idx="977">
                  <c:v>16.470038066247799</c:v>
                </c:pt>
                <c:pt idx="978">
                  <c:v>17.024579284580199</c:v>
                </c:pt>
                <c:pt idx="979">
                  <c:v>17.3681168534421</c:v>
                </c:pt>
                <c:pt idx="980">
                  <c:v>17.325956819244201</c:v>
                </c:pt>
                <c:pt idx="981">
                  <c:v>17.027032644597401</c:v>
                </c:pt>
                <c:pt idx="982">
                  <c:v>17.027032644597401</c:v>
                </c:pt>
                <c:pt idx="983">
                  <c:v>17.027032644597401</c:v>
                </c:pt>
                <c:pt idx="984">
                  <c:v>17.147755602853302</c:v>
                </c:pt>
                <c:pt idx="985">
                  <c:v>16.791902956873901</c:v>
                </c:pt>
                <c:pt idx="986">
                  <c:v>17.0204224551971</c:v>
                </c:pt>
                <c:pt idx="987">
                  <c:v>16.604058295769001</c:v>
                </c:pt>
                <c:pt idx="988">
                  <c:v>16.4062243893657</c:v>
                </c:pt>
                <c:pt idx="989">
                  <c:v>16.4062243893657</c:v>
                </c:pt>
                <c:pt idx="990">
                  <c:v>16.4062243893657</c:v>
                </c:pt>
                <c:pt idx="991">
                  <c:v>16.594586439526399</c:v>
                </c:pt>
                <c:pt idx="992">
                  <c:v>16.7836463035623</c:v>
                </c:pt>
                <c:pt idx="993">
                  <c:v>16.5133127676201</c:v>
                </c:pt>
                <c:pt idx="994">
                  <c:v>16.1745748016283</c:v>
                </c:pt>
                <c:pt idx="995">
                  <c:v>16.051316132011799</c:v>
                </c:pt>
                <c:pt idx="996">
                  <c:v>16.051316132011799</c:v>
                </c:pt>
                <c:pt idx="997">
                  <c:v>16.051316132011799</c:v>
                </c:pt>
                <c:pt idx="998">
                  <c:v>15.373002685953301</c:v>
                </c:pt>
                <c:pt idx="999">
                  <c:v>15.3751330190105</c:v>
                </c:pt>
                <c:pt idx="1000">
                  <c:v>14.5552752656585</c:v>
                </c:pt>
                <c:pt idx="1001">
                  <c:v>14.6225937050434</c:v>
                </c:pt>
                <c:pt idx="1002">
                  <c:v>14.553950447414501</c:v>
                </c:pt>
                <c:pt idx="1003">
                  <c:v>14.553950447414501</c:v>
                </c:pt>
                <c:pt idx="1004">
                  <c:v>14.553950447414501</c:v>
                </c:pt>
                <c:pt idx="1005">
                  <c:v>15.3439558535113</c:v>
                </c:pt>
                <c:pt idx="1006">
                  <c:v>15.9201986453039</c:v>
                </c:pt>
                <c:pt idx="1007">
                  <c:v>15.760994304058499</c:v>
                </c:pt>
                <c:pt idx="1008">
                  <c:v>14.8908462815684</c:v>
                </c:pt>
                <c:pt idx="1009">
                  <c:v>14.247298303591799</c:v>
                </c:pt>
                <c:pt idx="1010">
                  <c:v>14.247298303591799</c:v>
                </c:pt>
                <c:pt idx="1011">
                  <c:v>14.247298303591799</c:v>
                </c:pt>
                <c:pt idx="1012">
                  <c:v>14.0526238272124</c:v>
                </c:pt>
                <c:pt idx="1013">
                  <c:v>14.3244148366578</c:v>
                </c:pt>
                <c:pt idx="1014">
                  <c:v>15.123500891762999</c:v>
                </c:pt>
                <c:pt idx="1015">
                  <c:v>14.271383749776099</c:v>
                </c:pt>
                <c:pt idx="1016">
                  <c:v>13.9752324767157</c:v>
                </c:pt>
                <c:pt idx="1017">
                  <c:v>13.9752324767157</c:v>
                </c:pt>
                <c:pt idx="1018">
                  <c:v>13.9752324767157</c:v>
                </c:pt>
                <c:pt idx="1019">
                  <c:v>14.0680891514951</c:v>
                </c:pt>
                <c:pt idx="1020">
                  <c:v>14.3352579316317</c:v>
                </c:pt>
                <c:pt idx="1021">
                  <c:v>14.4518724962606</c:v>
                </c:pt>
                <c:pt idx="1022">
                  <c:v>14.446178052473099</c:v>
                </c:pt>
                <c:pt idx="1023">
                  <c:v>14.4512043623293</c:v>
                </c:pt>
                <c:pt idx="1024">
                  <c:v>14.4512043623293</c:v>
                </c:pt>
                <c:pt idx="1025">
                  <c:v>14.4512043623293</c:v>
                </c:pt>
                <c:pt idx="1026">
                  <c:v>14.748152517844501</c:v>
                </c:pt>
                <c:pt idx="1027">
                  <c:v>15.148550976027</c:v>
                </c:pt>
                <c:pt idx="1028">
                  <c:v>14.7472189152854</c:v>
                </c:pt>
                <c:pt idx="1029">
                  <c:v>14.4518986752039</c:v>
                </c:pt>
                <c:pt idx="1030">
                  <c:v>13.6912682979158</c:v>
                </c:pt>
                <c:pt idx="1031">
                  <c:v>13.6912682979158</c:v>
                </c:pt>
                <c:pt idx="1032">
                  <c:v>13.6912682979158</c:v>
                </c:pt>
                <c:pt idx="1033">
                  <c:v>13.325174469901301</c:v>
                </c:pt>
                <c:pt idx="1034">
                  <c:v>13.7422672947097</c:v>
                </c:pt>
                <c:pt idx="1035">
                  <c:v>13.8661133241055</c:v>
                </c:pt>
                <c:pt idx="1036">
                  <c:v>14.178897350610301</c:v>
                </c:pt>
                <c:pt idx="1037">
                  <c:v>14.1025008552446</c:v>
                </c:pt>
                <c:pt idx="1038">
                  <c:v>14.1025008552446</c:v>
                </c:pt>
                <c:pt idx="1039">
                  <c:v>14.1025008552446</c:v>
                </c:pt>
                <c:pt idx="1040">
                  <c:v>14.2063720591193</c:v>
                </c:pt>
                <c:pt idx="1041">
                  <c:v>13.439184583846901</c:v>
                </c:pt>
                <c:pt idx="1042">
                  <c:v>12.8607006439351</c:v>
                </c:pt>
                <c:pt idx="1043">
                  <c:v>12.7727997199004</c:v>
                </c:pt>
                <c:pt idx="1044">
                  <c:v>12.812606258813901</c:v>
                </c:pt>
                <c:pt idx="1045">
                  <c:v>12.812606258813901</c:v>
                </c:pt>
                <c:pt idx="1046">
                  <c:v>12.812606258813901</c:v>
                </c:pt>
                <c:pt idx="1047">
                  <c:v>13.409600504041901</c:v>
                </c:pt>
                <c:pt idx="1048">
                  <c:v>13.321671393835601</c:v>
                </c:pt>
                <c:pt idx="1049">
                  <c:v>13.261984104374299</c:v>
                </c:pt>
                <c:pt idx="1050">
                  <c:v>13.0777184660366</c:v>
                </c:pt>
                <c:pt idx="1051">
                  <c:v>13.113745451312701</c:v>
                </c:pt>
                <c:pt idx="1052">
                  <c:v>13.113745451312701</c:v>
                </c:pt>
                <c:pt idx="1053">
                  <c:v>13.113745451312701</c:v>
                </c:pt>
                <c:pt idx="1054">
                  <c:v>13.358693408634601</c:v>
                </c:pt>
                <c:pt idx="1055">
                  <c:v>13.2759034003236</c:v>
                </c:pt>
                <c:pt idx="1056">
                  <c:v>13.577740247534701</c:v>
                </c:pt>
                <c:pt idx="1057">
                  <c:v>13.688685779064</c:v>
                </c:pt>
                <c:pt idx="1058">
                  <c:v>13.8578006994709</c:v>
                </c:pt>
                <c:pt idx="1059">
                  <c:v>13.8578006994709</c:v>
                </c:pt>
                <c:pt idx="1060">
                  <c:v>13.8578006994709</c:v>
                </c:pt>
                <c:pt idx="1061">
                  <c:v>13.858242010593401</c:v>
                </c:pt>
                <c:pt idx="1062">
                  <c:v>14.2742073830825</c:v>
                </c:pt>
                <c:pt idx="1063">
                  <c:v>14.373220353860701</c:v>
                </c:pt>
                <c:pt idx="1064">
                  <c:v>14.459417002361601</c:v>
                </c:pt>
                <c:pt idx="1065">
                  <c:v>14.140178454572</c:v>
                </c:pt>
                <c:pt idx="1066">
                  <c:v>14.140178454572</c:v>
                </c:pt>
                <c:pt idx="1067">
                  <c:v>14.140178454572</c:v>
                </c:pt>
                <c:pt idx="1068">
                  <c:v>14.0002470383826</c:v>
                </c:pt>
                <c:pt idx="1069">
                  <c:v>13.975052458986699</c:v>
                </c:pt>
                <c:pt idx="1070">
                  <c:v>14.056000181005</c:v>
                </c:pt>
                <c:pt idx="1071">
                  <c:v>14.220259292628899</c:v>
                </c:pt>
                <c:pt idx="1072">
                  <c:v>14.2062463566788</c:v>
                </c:pt>
                <c:pt idx="1073">
                  <c:v>14.2062463566788</c:v>
                </c:pt>
                <c:pt idx="1074">
                  <c:v>14.2062463566788</c:v>
                </c:pt>
                <c:pt idx="1075">
                  <c:v>14.352044469474199</c:v>
                </c:pt>
                <c:pt idx="1076">
                  <c:v>14.7569497169033</c:v>
                </c:pt>
                <c:pt idx="1077">
                  <c:v>14.8701693610505</c:v>
                </c:pt>
                <c:pt idx="1078">
                  <c:v>14.743842310782499</c:v>
                </c:pt>
                <c:pt idx="1079">
                  <c:v>14.8605021001413</c:v>
                </c:pt>
                <c:pt idx="1080">
                  <c:v>14.8605021001413</c:v>
                </c:pt>
                <c:pt idx="1081">
                  <c:v>14.8605021001413</c:v>
                </c:pt>
                <c:pt idx="1082">
                  <c:v>14.987040130508399</c:v>
                </c:pt>
                <c:pt idx="1083">
                  <c:v>15.043031874236799</c:v>
                </c:pt>
                <c:pt idx="1084">
                  <c:v>15.2731056418622</c:v>
                </c:pt>
                <c:pt idx="1085">
                  <c:v>15.083338508380701</c:v>
                </c:pt>
                <c:pt idx="1086">
                  <c:v>15.094331737926201</c:v>
                </c:pt>
                <c:pt idx="1087">
                  <c:v>15.094331737926201</c:v>
                </c:pt>
                <c:pt idx="1088">
                  <c:v>15.094331737926201</c:v>
                </c:pt>
                <c:pt idx="1089">
                  <c:v>15.2840652012748</c:v>
                </c:pt>
                <c:pt idx="1090">
                  <c:v>15.268315567682199</c:v>
                </c:pt>
                <c:pt idx="1091">
                  <c:v>15.602912003505599</c:v>
                </c:pt>
                <c:pt idx="1092">
                  <c:v>15.6687274212521</c:v>
                </c:pt>
                <c:pt idx="1093">
                  <c:v>15.7216745628069</c:v>
                </c:pt>
                <c:pt idx="1094">
                  <c:v>15.7216745628069</c:v>
                </c:pt>
                <c:pt idx="1095">
                  <c:v>15.7216745628069</c:v>
                </c:pt>
                <c:pt idx="1096">
                  <c:v>6.5606320258320796</c:v>
                </c:pt>
                <c:pt idx="1097">
                  <c:v>6.7244329638441203</c:v>
                </c:pt>
                <c:pt idx="1098">
                  <c:v>6.6233163609000201</c:v>
                </c:pt>
                <c:pt idx="1099">
                  <c:v>6.5563372934218096</c:v>
                </c:pt>
                <c:pt idx="1100">
                  <c:v>6.5561601065548203</c:v>
                </c:pt>
                <c:pt idx="1101">
                  <c:v>6.5561601065548203</c:v>
                </c:pt>
                <c:pt idx="1102">
                  <c:v>6.5561601065548203</c:v>
                </c:pt>
                <c:pt idx="1103">
                  <c:v>6.4030854182021502</c:v>
                </c:pt>
                <c:pt idx="1104">
                  <c:v>6.0795862265040999</c:v>
                </c:pt>
                <c:pt idx="1105">
                  <c:v>6.1204396081221697</c:v>
                </c:pt>
                <c:pt idx="1106">
                  <c:v>6.1238533491090603</c:v>
                </c:pt>
                <c:pt idx="1107">
                  <c:v>6.1248419060019703</c:v>
                </c:pt>
                <c:pt idx="1108">
                  <c:v>6.1248419060019703</c:v>
                </c:pt>
                <c:pt idx="1109">
                  <c:v>6.1248419060019703</c:v>
                </c:pt>
                <c:pt idx="1110">
                  <c:v>6.1892888574973002</c:v>
                </c:pt>
                <c:pt idx="1111">
                  <c:v>6.1269110048515101</c:v>
                </c:pt>
                <c:pt idx="1112">
                  <c:v>6.1566019121976101</c:v>
                </c:pt>
                <c:pt idx="1113">
                  <c:v>5.9856036009557796</c:v>
                </c:pt>
                <c:pt idx="1114">
                  <c:v>6.0550797004824597</c:v>
                </c:pt>
                <c:pt idx="1115">
                  <c:v>6.0550797004824597</c:v>
                </c:pt>
                <c:pt idx="1116">
                  <c:v>6.0550797004824597</c:v>
                </c:pt>
                <c:pt idx="1117">
                  <c:v>6.12590015567209</c:v>
                </c:pt>
                <c:pt idx="1118">
                  <c:v>6.2086156670252501</c:v>
                </c:pt>
                <c:pt idx="1119">
                  <c:v>6.1389595289557803</c:v>
                </c:pt>
                <c:pt idx="1120">
                  <c:v>6.2845375012015499</c:v>
                </c:pt>
                <c:pt idx="1121">
                  <c:v>6.2681180376200203</c:v>
                </c:pt>
                <c:pt idx="1122">
                  <c:v>6.2681180376200203</c:v>
                </c:pt>
                <c:pt idx="1123">
                  <c:v>6.2681180376200203</c:v>
                </c:pt>
                <c:pt idx="1124">
                  <c:v>6.27346464537227</c:v>
                </c:pt>
                <c:pt idx="1125">
                  <c:v>6.2985253679414601</c:v>
                </c:pt>
                <c:pt idx="1126">
                  <c:v>6.5281564171870796</c:v>
                </c:pt>
                <c:pt idx="1127">
                  <c:v>6.3682562382261496</c:v>
                </c:pt>
                <c:pt idx="1128">
                  <c:v>6.2498941319748198</c:v>
                </c:pt>
                <c:pt idx="1129">
                  <c:v>6.2498941319748198</c:v>
                </c:pt>
                <c:pt idx="1130">
                  <c:v>6.2498941319748198</c:v>
                </c:pt>
                <c:pt idx="1131">
                  <c:v>6.3134714459999604</c:v>
                </c:pt>
                <c:pt idx="1132">
                  <c:v>6.2907900687903302</c:v>
                </c:pt>
                <c:pt idx="1133">
                  <c:v>6.2375066687461702</c:v>
                </c:pt>
                <c:pt idx="1134">
                  <c:v>6.2425132407803696</c:v>
                </c:pt>
                <c:pt idx="1135">
                  <c:v>6.2909458993600298</c:v>
                </c:pt>
                <c:pt idx="1136">
                  <c:v>6.2909458993600298</c:v>
                </c:pt>
                <c:pt idx="1137">
                  <c:v>6.2909458993600298</c:v>
                </c:pt>
                <c:pt idx="1138">
                  <c:v>6.4078694420467697</c:v>
                </c:pt>
                <c:pt idx="1139">
                  <c:v>6.4250317061869104</c:v>
                </c:pt>
                <c:pt idx="1140">
                  <c:v>6.5816559823919896</c:v>
                </c:pt>
                <c:pt idx="1141">
                  <c:v>6.5819503122743503</c:v>
                </c:pt>
                <c:pt idx="1142">
                  <c:v>6.5306798990515897</c:v>
                </c:pt>
                <c:pt idx="1143">
                  <c:v>6.5306798990515897</c:v>
                </c:pt>
                <c:pt idx="1144">
                  <c:v>6.5306798990515897</c:v>
                </c:pt>
                <c:pt idx="1145">
                  <c:v>6.6106285574225598</c:v>
                </c:pt>
                <c:pt idx="1146">
                  <c:v>6.6152055662267397</c:v>
                </c:pt>
                <c:pt idx="1147">
                  <c:v>6.6178461150182502</c:v>
                </c:pt>
                <c:pt idx="1148">
                  <c:v>6.5940083186604701</c:v>
                </c:pt>
                <c:pt idx="1149">
                  <c:v>6.6466854417885202</c:v>
                </c:pt>
                <c:pt idx="1150">
                  <c:v>6.6466854417885202</c:v>
                </c:pt>
                <c:pt idx="1151">
                  <c:v>6.6466854417885202</c:v>
                </c:pt>
                <c:pt idx="1152">
                  <c:v>6.6579786663705596</c:v>
                </c:pt>
                <c:pt idx="1153">
                  <c:v>6.7901147037947798</c:v>
                </c:pt>
                <c:pt idx="1154">
                  <c:v>6.7940597987498403</c:v>
                </c:pt>
                <c:pt idx="1155">
                  <c:v>6.7258333963571504</c:v>
                </c:pt>
                <c:pt idx="1156">
                  <c:v>6.8616734476737404</c:v>
                </c:pt>
                <c:pt idx="1157">
                  <c:v>6.8616734476737404</c:v>
                </c:pt>
                <c:pt idx="1158">
                  <c:v>6.8616734476737404</c:v>
                </c:pt>
                <c:pt idx="1159">
                  <c:v>6.8613815112310004</c:v>
                </c:pt>
                <c:pt idx="1160">
                  <c:v>6.9494599724788504</c:v>
                </c:pt>
                <c:pt idx="1161">
                  <c:v>6.8658999009466797</c:v>
                </c:pt>
                <c:pt idx="1162">
                  <c:v>6.8360713980675296</c:v>
                </c:pt>
                <c:pt idx="1163">
                  <c:v>6.8479925621953903</c:v>
                </c:pt>
                <c:pt idx="1164">
                  <c:v>6.8479925621953903</c:v>
                </c:pt>
                <c:pt idx="1165">
                  <c:v>6.8479925621953903</c:v>
                </c:pt>
                <c:pt idx="1166">
                  <c:v>6.9755349483457296</c:v>
                </c:pt>
                <c:pt idx="1167">
                  <c:v>6.8778169882396103</c:v>
                </c:pt>
                <c:pt idx="1168">
                  <c:v>6.9531309103506702</c:v>
                </c:pt>
                <c:pt idx="1169">
                  <c:v>7.0454268695441797</c:v>
                </c:pt>
                <c:pt idx="1170">
                  <c:v>7.0196985741954396</c:v>
                </c:pt>
                <c:pt idx="1171">
                  <c:v>7.0196985741954396</c:v>
                </c:pt>
                <c:pt idx="1172">
                  <c:v>7.0196985741954396</c:v>
                </c:pt>
                <c:pt idx="1173">
                  <c:v>6.7457799552181896</c:v>
                </c:pt>
                <c:pt idx="1174">
                  <c:v>6.7608775267756203</c:v>
                </c:pt>
                <c:pt idx="1175">
                  <c:v>6.7746755124824301</c:v>
                </c:pt>
                <c:pt idx="1176">
                  <c:v>6.85032948621161</c:v>
                </c:pt>
                <c:pt idx="1177">
                  <c:v>6.8356864802470998</c:v>
                </c:pt>
                <c:pt idx="1178">
                  <c:v>6.8356864802470998</c:v>
                </c:pt>
                <c:pt idx="1179">
                  <c:v>6.8356864802470998</c:v>
                </c:pt>
                <c:pt idx="1180">
                  <c:v>6.6368942551501098</c:v>
                </c:pt>
                <c:pt idx="1181">
                  <c:v>6.6286011171731802</c:v>
                </c:pt>
                <c:pt idx="1182">
                  <c:v>6.7673029775644302</c:v>
                </c:pt>
                <c:pt idx="1183">
                  <c:v>6.6248588874743302</c:v>
                </c:pt>
                <c:pt idx="1184">
                  <c:v>6.6777580874535696</c:v>
                </c:pt>
                <c:pt idx="1185">
                  <c:v>6.6777580874535696</c:v>
                </c:pt>
                <c:pt idx="1186">
                  <c:v>6.6777580874535696</c:v>
                </c:pt>
                <c:pt idx="1187">
                  <c:v>6.7104428217892202</c:v>
                </c:pt>
                <c:pt idx="1188">
                  <c:v>5.80861819941022</c:v>
                </c:pt>
                <c:pt idx="1189">
                  <c:v>5.6347127988046104</c:v>
                </c:pt>
                <c:pt idx="1190">
                  <c:v>5.7224152753710502</c:v>
                </c:pt>
                <c:pt idx="1191">
                  <c:v>5.8300864643108099</c:v>
                </c:pt>
                <c:pt idx="1192">
                  <c:v>5.8300864643108099</c:v>
                </c:pt>
                <c:pt idx="1193">
                  <c:v>5.8300864643108099</c:v>
                </c:pt>
                <c:pt idx="1194">
                  <c:v>5.8102086617183701</c:v>
                </c:pt>
                <c:pt idx="1195">
                  <c:v>5.7317628100540796</c:v>
                </c:pt>
                <c:pt idx="1196">
                  <c:v>5.8534274291596304</c:v>
                </c:pt>
                <c:pt idx="1197">
                  <c:v>5.7477562554300698</c:v>
                </c:pt>
                <c:pt idx="1198">
                  <c:v>5.4867486956787896</c:v>
                </c:pt>
                <c:pt idx="1199">
                  <c:v>5.4867486956787896</c:v>
                </c:pt>
                <c:pt idx="1200">
                  <c:v>5.4867486956787896</c:v>
                </c:pt>
                <c:pt idx="1201">
                  <c:v>5.3400279829841599</c:v>
                </c:pt>
                <c:pt idx="1202">
                  <c:v>5.3563138156147296</c:v>
                </c:pt>
                <c:pt idx="1203">
                  <c:v>5.4624436970580996</c:v>
                </c:pt>
                <c:pt idx="1204">
                  <c:v>5.5233428240690001</c:v>
                </c:pt>
                <c:pt idx="1205">
                  <c:v>5.5577523696004398</c:v>
                </c:pt>
                <c:pt idx="1206">
                  <c:v>5.5577523696004398</c:v>
                </c:pt>
                <c:pt idx="1207">
                  <c:v>5.5577523696004398</c:v>
                </c:pt>
                <c:pt idx="1208">
                  <c:v>5.6249429069090198</c:v>
                </c:pt>
                <c:pt idx="1209">
                  <c:v>5.6795320656189796</c:v>
                </c:pt>
                <c:pt idx="1210">
                  <c:v>5.5697935074582698</c:v>
                </c:pt>
                <c:pt idx="1211">
                  <c:v>5.61547253257846</c:v>
                </c:pt>
                <c:pt idx="1212">
                  <c:v>5.5938676527110296</c:v>
                </c:pt>
                <c:pt idx="1213">
                  <c:v>5.5938676527110296</c:v>
                </c:pt>
                <c:pt idx="1214">
                  <c:v>5.5938676527110296</c:v>
                </c:pt>
                <c:pt idx="1215">
                  <c:v>5.53030079044398</c:v>
                </c:pt>
                <c:pt idx="1216">
                  <c:v>5.5855559330914799</c:v>
                </c:pt>
                <c:pt idx="1217">
                  <c:v>5.4664311480798098</c:v>
                </c:pt>
                <c:pt idx="1218">
                  <c:v>5.5067086964941598</c:v>
                </c:pt>
                <c:pt idx="1219">
                  <c:v>5.6396826959766599</c:v>
                </c:pt>
                <c:pt idx="1220">
                  <c:v>5.6396826959766599</c:v>
                </c:pt>
                <c:pt idx="1221">
                  <c:v>5.6396826959766599</c:v>
                </c:pt>
                <c:pt idx="1222">
                  <c:v>5.67174554658129</c:v>
                </c:pt>
                <c:pt idx="1223">
                  <c:v>5.66497336786429</c:v>
                </c:pt>
                <c:pt idx="1224">
                  <c:v>5.4841121976744596</c:v>
                </c:pt>
                <c:pt idx="1225">
                  <c:v>5.5889257232379999</c:v>
                </c:pt>
                <c:pt idx="1226">
                  <c:v>5.5999186280784299</c:v>
                </c:pt>
                <c:pt idx="1227">
                  <c:v>5.5999186280784299</c:v>
                </c:pt>
                <c:pt idx="1228">
                  <c:v>5.5999186280784299</c:v>
                </c:pt>
                <c:pt idx="1229">
                  <c:v>5.6951304002533396</c:v>
                </c:pt>
                <c:pt idx="1230">
                  <c:v>5.66600687692622</c:v>
                </c:pt>
                <c:pt idx="1231">
                  <c:v>5.8582955273296102</c:v>
                </c:pt>
                <c:pt idx="1232">
                  <c:v>5.7698988025412898</c:v>
                </c:pt>
                <c:pt idx="1233">
                  <c:v>5.8401175405949601</c:v>
                </c:pt>
                <c:pt idx="1234">
                  <c:v>5.8401175405949601</c:v>
                </c:pt>
                <c:pt idx="1235">
                  <c:v>5.8401175405949601</c:v>
                </c:pt>
                <c:pt idx="1236">
                  <c:v>5.6713673522486499</c:v>
                </c:pt>
                <c:pt idx="1237">
                  <c:v>5.68930444954891</c:v>
                </c:pt>
                <c:pt idx="1238">
                  <c:v>5.5506183297741503</c:v>
                </c:pt>
                <c:pt idx="1239">
                  <c:v>5.4904696454935698</c:v>
                </c:pt>
                <c:pt idx="1240">
                  <c:v>5.5340664146157996</c:v>
                </c:pt>
                <c:pt idx="1241">
                  <c:v>5.5340664146157996</c:v>
                </c:pt>
                <c:pt idx="1242">
                  <c:v>5.5340664146157996</c:v>
                </c:pt>
                <c:pt idx="1243">
                  <c:v>5.5707484556071902</c:v>
                </c:pt>
                <c:pt idx="1244">
                  <c:v>5.5315306682186796</c:v>
                </c:pt>
                <c:pt idx="1245">
                  <c:v>5.6049663838278496</c:v>
                </c:pt>
                <c:pt idx="1246">
                  <c:v>5.6046247913334</c:v>
                </c:pt>
                <c:pt idx="1247">
                  <c:v>5.57794928036735</c:v>
                </c:pt>
                <c:pt idx="1248">
                  <c:v>5.57794928036735</c:v>
                </c:pt>
                <c:pt idx="1249">
                  <c:v>5.57794928036735</c:v>
                </c:pt>
                <c:pt idx="1250">
                  <c:v>5.34491343234144</c:v>
                </c:pt>
                <c:pt idx="1251">
                  <c:v>5.4221256707176604</c:v>
                </c:pt>
                <c:pt idx="1252">
                  <c:v>5.4620601933187896</c:v>
                </c:pt>
                <c:pt idx="1253">
                  <c:v>5.4154911111223099</c:v>
                </c:pt>
                <c:pt idx="1254">
                  <c:v>5.4011669947137699</c:v>
                </c:pt>
                <c:pt idx="1255">
                  <c:v>5.4011669947137699</c:v>
                </c:pt>
                <c:pt idx="1256">
                  <c:v>5.4011669947137699</c:v>
                </c:pt>
                <c:pt idx="1257">
                  <c:v>5.2283596851562404</c:v>
                </c:pt>
                <c:pt idx="1258">
                  <c:v>5.3794182092081497</c:v>
                </c:pt>
                <c:pt idx="1259">
                  <c:v>5.2630972360682904</c:v>
                </c:pt>
                <c:pt idx="1260">
                  <c:v>5.2642568431337997</c:v>
                </c:pt>
                <c:pt idx="1261">
                  <c:v>5.1992862934104798</c:v>
                </c:pt>
                <c:pt idx="1262">
                  <c:v>5.1992862934104798</c:v>
                </c:pt>
                <c:pt idx="1263">
                  <c:v>5.1992862934104798</c:v>
                </c:pt>
                <c:pt idx="1264">
                  <c:v>5.1102959026979304</c:v>
                </c:pt>
                <c:pt idx="1265">
                  <c:v>5.0240493352601296</c:v>
                </c:pt>
                <c:pt idx="1266">
                  <c:v>5.1399348891421202</c:v>
                </c:pt>
                <c:pt idx="1267">
                  <c:v>5.2923136937644104</c:v>
                </c:pt>
                <c:pt idx="1268">
                  <c:v>5.3493316163360198</c:v>
                </c:pt>
                <c:pt idx="1269">
                  <c:v>5.3493316163360198</c:v>
                </c:pt>
                <c:pt idx="1270">
                  <c:v>5.3493316163360198</c:v>
                </c:pt>
                <c:pt idx="1271">
                  <c:v>5.4049848883748597</c:v>
                </c:pt>
                <c:pt idx="1272">
                  <c:v>5.3849424492037699</c:v>
                </c:pt>
                <c:pt idx="1273">
                  <c:v>5.41017646402205</c:v>
                </c:pt>
                <c:pt idx="1274">
                  <c:v>5.4096749120806704</c:v>
                </c:pt>
                <c:pt idx="1275">
                  <c:v>5.4472003641195101</c:v>
                </c:pt>
                <c:pt idx="1276">
                  <c:v>5.4472003641195101</c:v>
                </c:pt>
                <c:pt idx="1277">
                  <c:v>5.4472003641195101</c:v>
                </c:pt>
                <c:pt idx="1278">
                  <c:v>5.3324093651903297</c:v>
                </c:pt>
                <c:pt idx="1279">
                  <c:v>5.2607022338004796</c:v>
                </c:pt>
                <c:pt idx="1280">
                  <c:v>4.3069848906402903</c:v>
                </c:pt>
                <c:pt idx="1281">
                  <c:v>4.3066982961595697</c:v>
                </c:pt>
                <c:pt idx="1282">
                  <c:v>4.3767699448290296</c:v>
                </c:pt>
                <c:pt idx="1283">
                  <c:v>4.3767699448290296</c:v>
                </c:pt>
                <c:pt idx="1284">
                  <c:v>4.3767699448290296</c:v>
                </c:pt>
                <c:pt idx="1285">
                  <c:v>4.3884986029903503</c:v>
                </c:pt>
                <c:pt idx="1286">
                  <c:v>4.38100795623044</c:v>
                </c:pt>
                <c:pt idx="1287">
                  <c:v>4.3703066370727299</c:v>
                </c:pt>
                <c:pt idx="1288">
                  <c:v>4.4676454544725299</c:v>
                </c:pt>
                <c:pt idx="1289">
                  <c:v>4.48055469295935</c:v>
                </c:pt>
                <c:pt idx="1290">
                  <c:v>4.48055469295935</c:v>
                </c:pt>
                <c:pt idx="1291">
                  <c:v>4.48055469295935</c:v>
                </c:pt>
                <c:pt idx="1292">
                  <c:v>4.4054853085676697</c:v>
                </c:pt>
                <c:pt idx="1293">
                  <c:v>4.3412653532131502</c:v>
                </c:pt>
                <c:pt idx="1294">
                  <c:v>4.3385953568749702</c:v>
                </c:pt>
                <c:pt idx="1295">
                  <c:v>4.1821733230536502</c:v>
                </c:pt>
                <c:pt idx="1296">
                  <c:v>4.23411697765013</c:v>
                </c:pt>
                <c:pt idx="1297">
                  <c:v>4.23411697765013</c:v>
                </c:pt>
                <c:pt idx="1298">
                  <c:v>4.23411697765013</c:v>
                </c:pt>
                <c:pt idx="1299">
                  <c:v>4.2346272659615796</c:v>
                </c:pt>
                <c:pt idx="1300">
                  <c:v>4.24634078521823</c:v>
                </c:pt>
                <c:pt idx="1301">
                  <c:v>4.2484282124145603</c:v>
                </c:pt>
                <c:pt idx="1302">
                  <c:v>4.2727913499527999</c:v>
                </c:pt>
                <c:pt idx="1303">
                  <c:v>4.3276944252261798</c:v>
                </c:pt>
                <c:pt idx="1304">
                  <c:v>4.3276944252261798</c:v>
                </c:pt>
                <c:pt idx="1305">
                  <c:v>4.3276944252261798</c:v>
                </c:pt>
                <c:pt idx="1306">
                  <c:v>4.3555660983318196</c:v>
                </c:pt>
                <c:pt idx="1307">
                  <c:v>4.3300182402372398</c:v>
                </c:pt>
                <c:pt idx="1308">
                  <c:v>4.2787462434238304</c:v>
                </c:pt>
                <c:pt idx="1309">
                  <c:v>4.2238516592662796</c:v>
                </c:pt>
                <c:pt idx="1310">
                  <c:v>4.2118602473814803</c:v>
                </c:pt>
                <c:pt idx="1311">
                  <c:v>4.2118602473814803</c:v>
                </c:pt>
                <c:pt idx="1312">
                  <c:v>4.2118602473814803</c:v>
                </c:pt>
                <c:pt idx="1313">
                  <c:v>4.2465794899256801</c:v>
                </c:pt>
                <c:pt idx="1314">
                  <c:v>4.3725047347866104</c:v>
                </c:pt>
                <c:pt idx="1315">
                  <c:v>4.4058285199494502</c:v>
                </c:pt>
                <c:pt idx="1316">
                  <c:v>4.5067084304217797</c:v>
                </c:pt>
                <c:pt idx="1317">
                  <c:v>4.56117632452038</c:v>
                </c:pt>
                <c:pt idx="1318">
                  <c:v>4.56117632452038</c:v>
                </c:pt>
                <c:pt idx="1319">
                  <c:v>4.56117632452038</c:v>
                </c:pt>
                <c:pt idx="1320">
                  <c:v>4.51882596598921</c:v>
                </c:pt>
                <c:pt idx="1321">
                  <c:v>4.5190122725777799</c:v>
                </c:pt>
                <c:pt idx="1322">
                  <c:v>4.5379749392159399</c:v>
                </c:pt>
                <c:pt idx="1323">
                  <c:v>4.5795663468251897</c:v>
                </c:pt>
                <c:pt idx="1324">
                  <c:v>4.6273124554946099</c:v>
                </c:pt>
                <c:pt idx="1325">
                  <c:v>4.6273124554946099</c:v>
                </c:pt>
                <c:pt idx="1326">
                  <c:v>4.6273124554946099</c:v>
                </c:pt>
                <c:pt idx="1327">
                  <c:v>4.6286054127435996</c:v>
                </c:pt>
                <c:pt idx="1328">
                  <c:v>4.6999130607110997</c:v>
                </c:pt>
                <c:pt idx="1329">
                  <c:v>4.7187612804479997</c:v>
                </c:pt>
                <c:pt idx="1330">
                  <c:v>4.7485622582871496</c:v>
                </c:pt>
                <c:pt idx="1331">
                  <c:v>4.7825052070244096</c:v>
                </c:pt>
                <c:pt idx="1332">
                  <c:v>4.7825052070244096</c:v>
                </c:pt>
                <c:pt idx="1333">
                  <c:v>4.7825052070244096</c:v>
                </c:pt>
                <c:pt idx="1334">
                  <c:v>4.7206308869370401</c:v>
                </c:pt>
                <c:pt idx="1335">
                  <c:v>4.7136927820864702</c:v>
                </c:pt>
                <c:pt idx="1336">
                  <c:v>4.7483525840665104</c:v>
                </c:pt>
                <c:pt idx="1337">
                  <c:v>4.8032435609198396</c:v>
                </c:pt>
                <c:pt idx="1338">
                  <c:v>4.7387803767359404</c:v>
                </c:pt>
                <c:pt idx="1339">
                  <c:v>4.7387803767359404</c:v>
                </c:pt>
                <c:pt idx="1340">
                  <c:v>4.7387803767359404</c:v>
                </c:pt>
                <c:pt idx="1341">
                  <c:v>4.8040914266403201</c:v>
                </c:pt>
                <c:pt idx="1342">
                  <c:v>4.7574520797265398</c:v>
                </c:pt>
                <c:pt idx="1343">
                  <c:v>4.7445807608578203</c:v>
                </c:pt>
                <c:pt idx="1344">
                  <c:v>4.8042223046473902</c:v>
                </c:pt>
                <c:pt idx="1345">
                  <c:v>4.7430317673323996</c:v>
                </c:pt>
                <c:pt idx="1346">
                  <c:v>4.7430317673323996</c:v>
                </c:pt>
                <c:pt idx="1347">
                  <c:v>4.7430317673323996</c:v>
                </c:pt>
                <c:pt idx="1348">
                  <c:v>4.7727280753372998</c:v>
                </c:pt>
                <c:pt idx="1349">
                  <c:v>4.6705837107102699</c:v>
                </c:pt>
                <c:pt idx="1350">
                  <c:v>4.6657754623137802</c:v>
                </c:pt>
                <c:pt idx="1351">
                  <c:v>4.7699689078418297</c:v>
                </c:pt>
                <c:pt idx="1352">
                  <c:v>4.7463330979388898</c:v>
                </c:pt>
                <c:pt idx="1353">
                  <c:v>4.7463330979388898</c:v>
                </c:pt>
                <c:pt idx="1354">
                  <c:v>4.7463330979388898</c:v>
                </c:pt>
                <c:pt idx="1355">
                  <c:v>4.7405945265599199</c:v>
                </c:pt>
                <c:pt idx="1356">
                  <c:v>4.7991836240481396</c:v>
                </c:pt>
                <c:pt idx="1357">
                  <c:v>4.8413936032471296</c:v>
                </c:pt>
                <c:pt idx="1358">
                  <c:v>4.8719021047541204</c:v>
                </c:pt>
                <c:pt idx="1359">
                  <c:v>4.8753019775023203</c:v>
                </c:pt>
                <c:pt idx="1360">
                  <c:v>4.8753019775023203</c:v>
                </c:pt>
                <c:pt idx="1361">
                  <c:v>4.8753019775023203</c:v>
                </c:pt>
                <c:pt idx="1362">
                  <c:v>4.9063482271663004</c:v>
                </c:pt>
                <c:pt idx="1363">
                  <c:v>4.9775749393393198</c:v>
                </c:pt>
                <c:pt idx="1364">
                  <c:v>4.8735857343609403</c:v>
                </c:pt>
                <c:pt idx="1365">
                  <c:v>4.8894829064482099</c:v>
                </c:pt>
                <c:pt idx="1366">
                  <c:v>4.9221667120427099</c:v>
                </c:pt>
                <c:pt idx="1367">
                  <c:v>4.9221667120427099</c:v>
                </c:pt>
                <c:pt idx="1368">
                  <c:v>4.9221667120427099</c:v>
                </c:pt>
                <c:pt idx="1369">
                  <c:v>4.9215994900642999</c:v>
                </c:pt>
                <c:pt idx="1370">
                  <c:v>4.4249522523503702</c:v>
                </c:pt>
                <c:pt idx="1371">
                  <c:v>4.3875450176122603</c:v>
                </c:pt>
                <c:pt idx="1372">
                  <c:v>4.4103404934219501</c:v>
                </c:pt>
                <c:pt idx="1373">
                  <c:v>4.4111700030051502</c:v>
                </c:pt>
                <c:pt idx="1374">
                  <c:v>4.4111700030051502</c:v>
                </c:pt>
                <c:pt idx="1375">
                  <c:v>4.4111700030051502</c:v>
                </c:pt>
                <c:pt idx="1376">
                  <c:v>4.4646744828370499</c:v>
                </c:pt>
                <c:pt idx="1377">
                  <c:v>4.5678095489647204</c:v>
                </c:pt>
                <c:pt idx="1378">
                  <c:v>4.6693139875765501</c:v>
                </c:pt>
                <c:pt idx="1379">
                  <c:v>4.6610899956683802</c:v>
                </c:pt>
                <c:pt idx="1380">
                  <c:v>4.7067395840408999</c:v>
                </c:pt>
                <c:pt idx="1381">
                  <c:v>4.7067395840408999</c:v>
                </c:pt>
                <c:pt idx="1382">
                  <c:v>4.7067395840408999</c:v>
                </c:pt>
                <c:pt idx="1383">
                  <c:v>4.7163588949670503</c:v>
                </c:pt>
                <c:pt idx="1384">
                  <c:v>4.7193685122828404</c:v>
                </c:pt>
                <c:pt idx="1385">
                  <c:v>4.7650828091360502</c:v>
                </c:pt>
                <c:pt idx="1386">
                  <c:v>4.8167272273529198</c:v>
                </c:pt>
                <c:pt idx="1387">
                  <c:v>4.7263780201897596</c:v>
                </c:pt>
                <c:pt idx="1388">
                  <c:v>4.7263780201897596</c:v>
                </c:pt>
                <c:pt idx="1389">
                  <c:v>4.7263780201897596</c:v>
                </c:pt>
                <c:pt idx="1390">
                  <c:v>4.7605076771707697</c:v>
                </c:pt>
                <c:pt idx="1391">
                  <c:v>4.8106661700806796</c:v>
                </c:pt>
                <c:pt idx="1392">
                  <c:v>4.8440859534726703</c:v>
                </c:pt>
                <c:pt idx="1393">
                  <c:v>4.8557973679444801</c:v>
                </c:pt>
                <c:pt idx="1394">
                  <c:v>4.8915919313022602</c:v>
                </c:pt>
                <c:pt idx="1395">
                  <c:v>4.8915919313022602</c:v>
                </c:pt>
                <c:pt idx="1396">
                  <c:v>4.8915919313022602</c:v>
                </c:pt>
                <c:pt idx="1397">
                  <c:v>4.94962100160076</c:v>
                </c:pt>
                <c:pt idx="1398">
                  <c:v>4.7888349944606103</c:v>
                </c:pt>
                <c:pt idx="1399">
                  <c:v>4.6613326658880103</c:v>
                </c:pt>
                <c:pt idx="1400">
                  <c:v>4.5886429769414097</c:v>
                </c:pt>
                <c:pt idx="1401">
                  <c:v>4.58511091059174</c:v>
                </c:pt>
                <c:pt idx="1402">
                  <c:v>4.58511091059174</c:v>
                </c:pt>
                <c:pt idx="1403">
                  <c:v>4.58511091059174</c:v>
                </c:pt>
                <c:pt idx="1404">
                  <c:v>4.6261210850379602</c:v>
                </c:pt>
                <c:pt idx="1405">
                  <c:v>4.5510832759311297</c:v>
                </c:pt>
                <c:pt idx="1406">
                  <c:v>4.5035804171522003</c:v>
                </c:pt>
                <c:pt idx="1407">
                  <c:v>4.5668427666025702</c:v>
                </c:pt>
                <c:pt idx="1408">
                  <c:v>4.6550154438898304</c:v>
                </c:pt>
                <c:pt idx="1409">
                  <c:v>4.6550154438898304</c:v>
                </c:pt>
                <c:pt idx="1410">
                  <c:v>4.6550154438898304</c:v>
                </c:pt>
                <c:pt idx="1411">
                  <c:v>4.7071932390640896</c:v>
                </c:pt>
                <c:pt idx="1412">
                  <c:v>4.6445365767843301</c:v>
                </c:pt>
                <c:pt idx="1413">
                  <c:v>4.6677182750276698</c:v>
                </c:pt>
                <c:pt idx="1414">
                  <c:v>4.720740060922</c:v>
                </c:pt>
                <c:pt idx="1415">
                  <c:v>4.7155375230711103</c:v>
                </c:pt>
                <c:pt idx="1416">
                  <c:v>4.7155375230711103</c:v>
                </c:pt>
                <c:pt idx="1417">
                  <c:v>4.7155375230711103</c:v>
                </c:pt>
                <c:pt idx="1418">
                  <c:v>4.7578377065192301</c:v>
                </c:pt>
                <c:pt idx="1419">
                  <c:v>4.8065784714842801</c:v>
                </c:pt>
                <c:pt idx="1420">
                  <c:v>4.8058452471289002</c:v>
                </c:pt>
                <c:pt idx="1421">
                  <c:v>4.8223270967138099</c:v>
                </c:pt>
                <c:pt idx="1422">
                  <c:v>4.8803102658400901</c:v>
                </c:pt>
                <c:pt idx="1423">
                  <c:v>4.8803102658400901</c:v>
                </c:pt>
                <c:pt idx="1424">
                  <c:v>4.8803102658400901</c:v>
                </c:pt>
                <c:pt idx="1425">
                  <c:v>4.8822380094301101</c:v>
                </c:pt>
                <c:pt idx="1426">
                  <c:v>4.8298124650650403</c:v>
                </c:pt>
                <c:pt idx="1427">
                  <c:v>4.8499037176458604</c:v>
                </c:pt>
                <c:pt idx="1428">
                  <c:v>4.8614816726069199</c:v>
                </c:pt>
                <c:pt idx="1429">
                  <c:v>4.83253613380624</c:v>
                </c:pt>
                <c:pt idx="1430">
                  <c:v>4.83253613380624</c:v>
                </c:pt>
                <c:pt idx="1431">
                  <c:v>4.83253613380624</c:v>
                </c:pt>
                <c:pt idx="1432">
                  <c:v>4.8785685632845999</c:v>
                </c:pt>
                <c:pt idx="1433">
                  <c:v>4.8908187791737703</c:v>
                </c:pt>
                <c:pt idx="1434">
                  <c:v>4.9575996765029</c:v>
                </c:pt>
                <c:pt idx="1435">
                  <c:v>4.9114780112359604</c:v>
                </c:pt>
                <c:pt idx="1436">
                  <c:v>5.0462618835403799</c:v>
                </c:pt>
                <c:pt idx="1437">
                  <c:v>5.0462618835403799</c:v>
                </c:pt>
                <c:pt idx="1438">
                  <c:v>5.0462618835403799</c:v>
                </c:pt>
                <c:pt idx="1439">
                  <c:v>5.0423834435146997</c:v>
                </c:pt>
                <c:pt idx="1440">
                  <c:v>5.0141083385537097</c:v>
                </c:pt>
                <c:pt idx="1441">
                  <c:v>5.0318989313170697</c:v>
                </c:pt>
                <c:pt idx="1442">
                  <c:v>5.0491324756999196</c:v>
                </c:pt>
                <c:pt idx="1443">
                  <c:v>5.1236918021468796</c:v>
                </c:pt>
                <c:pt idx="1444">
                  <c:v>5.1236918021468796</c:v>
                </c:pt>
                <c:pt idx="1445">
                  <c:v>5.1236918021468796</c:v>
                </c:pt>
                <c:pt idx="1446">
                  <c:v>5.0784481284409404</c:v>
                </c:pt>
                <c:pt idx="1447">
                  <c:v>5.0766049160036104</c:v>
                </c:pt>
                <c:pt idx="1448">
                  <c:v>5.0783476827016196</c:v>
                </c:pt>
                <c:pt idx="1449">
                  <c:v>5.1022260062339901</c:v>
                </c:pt>
                <c:pt idx="1450">
                  <c:v>5.0621250990175</c:v>
                </c:pt>
                <c:pt idx="1451">
                  <c:v>5.0621250990175</c:v>
                </c:pt>
                <c:pt idx="1452">
                  <c:v>5.0621250990175</c:v>
                </c:pt>
                <c:pt idx="1453">
                  <c:v>5.0339566363342998</c:v>
                </c:pt>
                <c:pt idx="1454">
                  <c:v>5.0619595577017202</c:v>
                </c:pt>
                <c:pt idx="1455">
                  <c:v>5.0186586952278498</c:v>
                </c:pt>
                <c:pt idx="1456">
                  <c:v>4.9977844843692099</c:v>
                </c:pt>
                <c:pt idx="1457">
                  <c:v>4.8922096112550699</c:v>
                </c:pt>
                <c:pt idx="1458">
                  <c:v>4.8922096112550699</c:v>
                </c:pt>
                <c:pt idx="1459">
                  <c:v>4.8922096112550699</c:v>
                </c:pt>
                <c:pt idx="1460">
                  <c:v>4.7421028333949904</c:v>
                </c:pt>
                <c:pt idx="1461">
                  <c:v>4.3983344706039196</c:v>
                </c:pt>
                <c:pt idx="1462">
                  <c:v>4.3329398319039996</c:v>
                </c:pt>
                <c:pt idx="1463">
                  <c:v>4.3085289282906398</c:v>
                </c:pt>
                <c:pt idx="1464">
                  <c:v>4.3096288681534904</c:v>
                </c:pt>
                <c:pt idx="1465">
                  <c:v>4.3096288681534904</c:v>
                </c:pt>
                <c:pt idx="1466">
                  <c:v>4.3096288681534904</c:v>
                </c:pt>
                <c:pt idx="1467">
                  <c:v>4.21024606732664</c:v>
                </c:pt>
                <c:pt idx="1468">
                  <c:v>4.1147365498977901</c:v>
                </c:pt>
                <c:pt idx="1469">
                  <c:v>4.0650038750131596</c:v>
                </c:pt>
                <c:pt idx="1470">
                  <c:v>4.2016122604111503</c:v>
                </c:pt>
                <c:pt idx="1471">
                  <c:v>4.2268898699845296</c:v>
                </c:pt>
                <c:pt idx="1472">
                  <c:v>4.2268898699845296</c:v>
                </c:pt>
                <c:pt idx="1473">
                  <c:v>4.2268898699845296</c:v>
                </c:pt>
                <c:pt idx="1474">
                  <c:v>4.3122526877701697</c:v>
                </c:pt>
                <c:pt idx="1475">
                  <c:v>4.3622666476713201</c:v>
                </c:pt>
                <c:pt idx="1476">
                  <c:v>4.2577446230525302</c:v>
                </c:pt>
                <c:pt idx="1477">
                  <c:v>4.3419900711765003</c:v>
                </c:pt>
                <c:pt idx="1478">
                  <c:v>4.4120259913561801</c:v>
                </c:pt>
                <c:pt idx="1479">
                  <c:v>4.4120259913561801</c:v>
                </c:pt>
                <c:pt idx="1480">
                  <c:v>4.4120259913561801</c:v>
                </c:pt>
                <c:pt idx="1481">
                  <c:v>4.3908279063993696</c:v>
                </c:pt>
                <c:pt idx="1482">
                  <c:v>4.4283575158534401</c:v>
                </c:pt>
                <c:pt idx="1483">
                  <c:v>4.4261677658809697</c:v>
                </c:pt>
                <c:pt idx="1484">
                  <c:v>4.4329871709764896</c:v>
                </c:pt>
                <c:pt idx="1485">
                  <c:v>4.3662173204387598</c:v>
                </c:pt>
                <c:pt idx="1486">
                  <c:v>4.3662173204387598</c:v>
                </c:pt>
                <c:pt idx="1487">
                  <c:v>4.3662173204387598</c:v>
                </c:pt>
                <c:pt idx="1488">
                  <c:v>4.2060454431940704</c:v>
                </c:pt>
                <c:pt idx="1489">
                  <c:v>4.26169829779049</c:v>
                </c:pt>
                <c:pt idx="1490">
                  <c:v>4.2051485533702699</c:v>
                </c:pt>
                <c:pt idx="1491">
                  <c:v>4.2330979049260602</c:v>
                </c:pt>
                <c:pt idx="1492">
                  <c:v>4.2262192772105598</c:v>
                </c:pt>
                <c:pt idx="1493">
                  <c:v>4.2262192772105598</c:v>
                </c:pt>
                <c:pt idx="1494">
                  <c:v>4.2262192772105598</c:v>
                </c:pt>
                <c:pt idx="1495">
                  <c:v>4.15732613132875</c:v>
                </c:pt>
                <c:pt idx="1496">
                  <c:v>4.1908251861619599</c:v>
                </c:pt>
                <c:pt idx="1497">
                  <c:v>4.1753435270847401</c:v>
                </c:pt>
                <c:pt idx="1498">
                  <c:v>4.0725686612944001</c:v>
                </c:pt>
                <c:pt idx="1499">
                  <c:v>4.0607955576063999</c:v>
                </c:pt>
                <c:pt idx="1500">
                  <c:v>4.0607955576063999</c:v>
                </c:pt>
                <c:pt idx="1501">
                  <c:v>4.0607955576063999</c:v>
                </c:pt>
                <c:pt idx="1502">
                  <c:v>4.0808752440776601</c:v>
                </c:pt>
                <c:pt idx="1503">
                  <c:v>3.9552507281412699</c:v>
                </c:pt>
                <c:pt idx="1504">
                  <c:v>3.9087032694891701</c:v>
                </c:pt>
                <c:pt idx="1505">
                  <c:v>3.9193997389247799</c:v>
                </c:pt>
                <c:pt idx="1506">
                  <c:v>3.9567990284608499</c:v>
                </c:pt>
                <c:pt idx="1507">
                  <c:v>3.9567990284608499</c:v>
                </c:pt>
                <c:pt idx="1508">
                  <c:v>3.9567990284608499</c:v>
                </c:pt>
                <c:pt idx="1509">
                  <c:v>3.9826180144102898</c:v>
                </c:pt>
                <c:pt idx="1510">
                  <c:v>3.90423282130714</c:v>
                </c:pt>
                <c:pt idx="1511">
                  <c:v>3.8498804012350401</c:v>
                </c:pt>
                <c:pt idx="1512">
                  <c:v>3.6359878996876702</c:v>
                </c:pt>
                <c:pt idx="1513">
                  <c:v>3.5982667917247602</c:v>
                </c:pt>
                <c:pt idx="1514">
                  <c:v>3.5982667917247602</c:v>
                </c:pt>
                <c:pt idx="1515">
                  <c:v>3.5982667917247602</c:v>
                </c:pt>
                <c:pt idx="1516">
                  <c:v>3.4357479812990701</c:v>
                </c:pt>
                <c:pt idx="1517">
                  <c:v>3.4743645825213898</c:v>
                </c:pt>
                <c:pt idx="1518">
                  <c:v>3.5300041177005599</c:v>
                </c:pt>
                <c:pt idx="1519">
                  <c:v>3.6627475685241899</c:v>
                </c:pt>
                <c:pt idx="1520">
                  <c:v>3.6849488948068099</c:v>
                </c:pt>
                <c:pt idx="1521">
                  <c:v>3.6849488948068099</c:v>
                </c:pt>
                <c:pt idx="1522">
                  <c:v>3.6849488948068099</c:v>
                </c:pt>
                <c:pt idx="1523">
                  <c:v>3.6264160982371401</c:v>
                </c:pt>
                <c:pt idx="1524">
                  <c:v>3.51357973122292</c:v>
                </c:pt>
                <c:pt idx="1525">
                  <c:v>3.5540444809971099</c:v>
                </c:pt>
                <c:pt idx="1526">
                  <c:v>3.5265816521799001</c:v>
                </c:pt>
                <c:pt idx="1527">
                  <c:v>3.45057961824739</c:v>
                </c:pt>
                <c:pt idx="1528">
                  <c:v>3.45057961824739</c:v>
                </c:pt>
                <c:pt idx="1529">
                  <c:v>3.45057961824739</c:v>
                </c:pt>
                <c:pt idx="1530">
                  <c:v>3.4493935057914902</c:v>
                </c:pt>
                <c:pt idx="1531">
                  <c:v>3.53662981890032</c:v>
                </c:pt>
                <c:pt idx="1532">
                  <c:v>3.5391386448026099</c:v>
                </c:pt>
                <c:pt idx="1533">
                  <c:v>3.52713773840668</c:v>
                </c:pt>
                <c:pt idx="1534">
                  <c:v>3.5115946587393898</c:v>
                </c:pt>
                <c:pt idx="1535">
                  <c:v>3.5115946587393898</c:v>
                </c:pt>
                <c:pt idx="1536">
                  <c:v>3.5115946587393898</c:v>
                </c:pt>
                <c:pt idx="1537">
                  <c:v>3.47840230008019</c:v>
                </c:pt>
                <c:pt idx="1538">
                  <c:v>3.5306878705566702</c:v>
                </c:pt>
                <c:pt idx="1539">
                  <c:v>3.6341341507793699</c:v>
                </c:pt>
                <c:pt idx="1540">
                  <c:v>3.6951483697507501</c:v>
                </c:pt>
                <c:pt idx="1541">
                  <c:v>3.6709276883366102</c:v>
                </c:pt>
                <c:pt idx="1542">
                  <c:v>3.6709276883366102</c:v>
                </c:pt>
                <c:pt idx="1543">
                  <c:v>3.6709276883366102</c:v>
                </c:pt>
                <c:pt idx="1544">
                  <c:v>3.6178642198238999</c:v>
                </c:pt>
                <c:pt idx="1545">
                  <c:v>3.5401152619668101</c:v>
                </c:pt>
                <c:pt idx="1546">
                  <c:v>3.48264480546157</c:v>
                </c:pt>
                <c:pt idx="1547">
                  <c:v>3.50941442356799</c:v>
                </c:pt>
                <c:pt idx="1548">
                  <c:v>3.4538029526512699</c:v>
                </c:pt>
                <c:pt idx="1549">
                  <c:v>3.4538029526512699</c:v>
                </c:pt>
                <c:pt idx="1550">
                  <c:v>3.4538029526512699</c:v>
                </c:pt>
                <c:pt idx="1551">
                  <c:v>3.3372930265627399</c:v>
                </c:pt>
                <c:pt idx="1552">
                  <c:v>3.3092084596048998</c:v>
                </c:pt>
                <c:pt idx="1553">
                  <c:v>3.0684298423618199</c:v>
                </c:pt>
                <c:pt idx="1554">
                  <c:v>3.0066334895610898</c:v>
                </c:pt>
                <c:pt idx="1555">
                  <c:v>3.2184435748623001</c:v>
                </c:pt>
                <c:pt idx="1556">
                  <c:v>3.2184435748623001</c:v>
                </c:pt>
                <c:pt idx="1557">
                  <c:v>3.2184435748623001</c:v>
                </c:pt>
                <c:pt idx="1558">
                  <c:v>3.2738419615753802</c:v>
                </c:pt>
                <c:pt idx="1559">
                  <c:v>3.2368627474260201</c:v>
                </c:pt>
                <c:pt idx="1560">
                  <c:v>3.2889521397384298</c:v>
                </c:pt>
                <c:pt idx="1561">
                  <c:v>3.2971964673421001</c:v>
                </c:pt>
                <c:pt idx="1562">
                  <c:v>3.3418374068198302</c:v>
                </c:pt>
                <c:pt idx="1563">
                  <c:v>3.3418374068198302</c:v>
                </c:pt>
                <c:pt idx="1564">
                  <c:v>3.3418374068198302</c:v>
                </c:pt>
                <c:pt idx="1565">
                  <c:v>3.3145604936848998</c:v>
                </c:pt>
                <c:pt idx="1566">
                  <c:v>3.2386068582139802</c:v>
                </c:pt>
                <c:pt idx="1567">
                  <c:v>3.1755770648655699</c:v>
                </c:pt>
                <c:pt idx="1568">
                  <c:v>3.2513003327116099</c:v>
                </c:pt>
                <c:pt idx="1569">
                  <c:v>3.3109287080743099</c:v>
                </c:pt>
                <c:pt idx="1570">
                  <c:v>3.3109287080743099</c:v>
                </c:pt>
                <c:pt idx="1571">
                  <c:v>3.3109287080743099</c:v>
                </c:pt>
                <c:pt idx="1572">
                  <c:v>3.32072993472321</c:v>
                </c:pt>
                <c:pt idx="1573">
                  <c:v>3.2859476175056499</c:v>
                </c:pt>
                <c:pt idx="1574">
                  <c:v>3.1982987170239499</c:v>
                </c:pt>
                <c:pt idx="1575">
                  <c:v>3.1967445685125102</c:v>
                </c:pt>
                <c:pt idx="1576">
                  <c:v>3.26429393562981</c:v>
                </c:pt>
                <c:pt idx="1577">
                  <c:v>3.26429393562981</c:v>
                </c:pt>
                <c:pt idx="1578">
                  <c:v>3.26429393562981</c:v>
                </c:pt>
                <c:pt idx="1579">
                  <c:v>3.2678936690511899</c:v>
                </c:pt>
                <c:pt idx="1580">
                  <c:v>3.2636240332331501</c:v>
                </c:pt>
                <c:pt idx="1581">
                  <c:v>3.30067703842129</c:v>
                </c:pt>
                <c:pt idx="1582">
                  <c:v>3.25142153822864</c:v>
                </c:pt>
                <c:pt idx="1583">
                  <c:v>3.2416953857789101</c:v>
                </c:pt>
                <c:pt idx="1584">
                  <c:v>3.2416953857789101</c:v>
                </c:pt>
                <c:pt idx="1585">
                  <c:v>3.2416953857789101</c:v>
                </c:pt>
                <c:pt idx="1586">
                  <c:v>3.3127397324993701</c:v>
                </c:pt>
                <c:pt idx="1587">
                  <c:v>3.3505829648033298</c:v>
                </c:pt>
                <c:pt idx="1588">
                  <c:v>3.3616425877977498</c:v>
                </c:pt>
                <c:pt idx="1589">
                  <c:v>3.3068805560843302</c:v>
                </c:pt>
                <c:pt idx="1590">
                  <c:v>3.3839345673478101</c:v>
                </c:pt>
                <c:pt idx="1591">
                  <c:v>3.3839345673478101</c:v>
                </c:pt>
                <c:pt idx="1592">
                  <c:v>3.3839345673478101</c:v>
                </c:pt>
                <c:pt idx="1593">
                  <c:v>3.3262288805884301</c:v>
                </c:pt>
                <c:pt idx="1594">
                  <c:v>3.27488440590517</c:v>
                </c:pt>
                <c:pt idx="1595">
                  <c:v>3.24185317322282</c:v>
                </c:pt>
                <c:pt idx="1596">
                  <c:v>3.25180608317388</c:v>
                </c:pt>
                <c:pt idx="1597">
                  <c:v>3.1372742495785801</c:v>
                </c:pt>
                <c:pt idx="1598">
                  <c:v>3.1372742495785801</c:v>
                </c:pt>
                <c:pt idx="1599">
                  <c:v>3.1372742495785801</c:v>
                </c:pt>
                <c:pt idx="1600">
                  <c:v>3.2150872182736498</c:v>
                </c:pt>
                <c:pt idx="1601">
                  <c:v>3.22197161761189</c:v>
                </c:pt>
                <c:pt idx="1602">
                  <c:v>3.2347120052674598</c:v>
                </c:pt>
                <c:pt idx="1603">
                  <c:v>3.2644046363013199</c:v>
                </c:pt>
                <c:pt idx="1604">
                  <c:v>3.2867375400932999</c:v>
                </c:pt>
                <c:pt idx="1605">
                  <c:v>3.2867375400932999</c:v>
                </c:pt>
                <c:pt idx="1606">
                  <c:v>3.2867375400932999</c:v>
                </c:pt>
                <c:pt idx="1607">
                  <c:v>3.3101134053624999</c:v>
                </c:pt>
                <c:pt idx="1608">
                  <c:v>3.3101161529407102</c:v>
                </c:pt>
                <c:pt idx="1609">
                  <c:v>3.3388415512468801</c:v>
                </c:pt>
                <c:pt idx="1610">
                  <c:v>3.34095640170574</c:v>
                </c:pt>
                <c:pt idx="1611">
                  <c:v>3.3281635172281199</c:v>
                </c:pt>
                <c:pt idx="1612">
                  <c:v>3.3281635172281199</c:v>
                </c:pt>
                <c:pt idx="1613">
                  <c:v>3.3281635172281199</c:v>
                </c:pt>
                <c:pt idx="1614">
                  <c:v>3.3893870410618301</c:v>
                </c:pt>
                <c:pt idx="1615">
                  <c:v>3.4398774186934999</c:v>
                </c:pt>
                <c:pt idx="1616">
                  <c:v>3.4537431693140599</c:v>
                </c:pt>
                <c:pt idx="1617">
                  <c:v>3.4111606714498701</c:v>
                </c:pt>
                <c:pt idx="1618">
                  <c:v>3.4288288527608302</c:v>
                </c:pt>
                <c:pt idx="1619">
                  <c:v>3.4288288527608302</c:v>
                </c:pt>
                <c:pt idx="1620">
                  <c:v>3.4288288527608302</c:v>
                </c:pt>
                <c:pt idx="1621">
                  <c:v>3.4221585588549801</c:v>
                </c:pt>
                <c:pt idx="1622">
                  <c:v>3.4084010082318201</c:v>
                </c:pt>
                <c:pt idx="1623">
                  <c:v>3.3728074883926702</c:v>
                </c:pt>
                <c:pt idx="1624">
                  <c:v>3.4190948497262701</c:v>
                </c:pt>
                <c:pt idx="1625">
                  <c:v>3.32304903657029</c:v>
                </c:pt>
                <c:pt idx="1626">
                  <c:v>3.32304903657029</c:v>
                </c:pt>
                <c:pt idx="1627">
                  <c:v>3.32304903657029</c:v>
                </c:pt>
                <c:pt idx="1628">
                  <c:v>3.3205934646302602</c:v>
                </c:pt>
                <c:pt idx="1629">
                  <c:v>3.3686655193306101</c:v>
                </c:pt>
                <c:pt idx="1630">
                  <c:v>3.44195429671763</c:v>
                </c:pt>
                <c:pt idx="1631">
                  <c:v>3.4305484092987699</c:v>
                </c:pt>
                <c:pt idx="1632">
                  <c:v>3.4319121697655302</c:v>
                </c:pt>
                <c:pt idx="1633">
                  <c:v>3.4319121697655302</c:v>
                </c:pt>
                <c:pt idx="1634">
                  <c:v>3.4319121697655302</c:v>
                </c:pt>
                <c:pt idx="1635">
                  <c:v>3.4087918213071502</c:v>
                </c:pt>
                <c:pt idx="1636">
                  <c:v>3.4290891624995199</c:v>
                </c:pt>
                <c:pt idx="1637">
                  <c:v>3.46207418610609</c:v>
                </c:pt>
                <c:pt idx="1638">
                  <c:v>3.4679835782385702</c:v>
                </c:pt>
                <c:pt idx="1639">
                  <c:v>3.4682095502684702</c:v>
                </c:pt>
                <c:pt idx="1640">
                  <c:v>3.4682095502684702</c:v>
                </c:pt>
                <c:pt idx="1641">
                  <c:v>3.4682095502684702</c:v>
                </c:pt>
                <c:pt idx="1642">
                  <c:v>3.43185684035701</c:v>
                </c:pt>
                <c:pt idx="1643">
                  <c:v>3.4628043606833101</c:v>
                </c:pt>
                <c:pt idx="1644">
                  <c:v>3.4298197610912098</c:v>
                </c:pt>
                <c:pt idx="1645">
                  <c:v>2.9044218053566002</c:v>
                </c:pt>
                <c:pt idx="1646">
                  <c:v>2.9003457282968301</c:v>
                </c:pt>
                <c:pt idx="1647">
                  <c:v>2.9003457282968301</c:v>
                </c:pt>
                <c:pt idx="1648">
                  <c:v>2.9003457282968301</c:v>
                </c:pt>
                <c:pt idx="1649">
                  <c:v>2.7629392099182599</c:v>
                </c:pt>
                <c:pt idx="1650">
                  <c:v>2.76134183163306</c:v>
                </c:pt>
                <c:pt idx="1651">
                  <c:v>2.7376123612461298</c:v>
                </c:pt>
                <c:pt idx="1652">
                  <c:v>2.6206467757796701</c:v>
                </c:pt>
                <c:pt idx="1653">
                  <c:v>2.5996846555731699</c:v>
                </c:pt>
                <c:pt idx="1654">
                  <c:v>2.5996846555731699</c:v>
                </c:pt>
                <c:pt idx="1655">
                  <c:v>2.5996846555731699</c:v>
                </c:pt>
                <c:pt idx="1656">
                  <c:v>2.5543058067539</c:v>
                </c:pt>
                <c:pt idx="1657">
                  <c:v>2.5951101224537299</c:v>
                </c:pt>
                <c:pt idx="1658">
                  <c:v>2.5020680467790699</c:v>
                </c:pt>
                <c:pt idx="1659">
                  <c:v>2.53731597927018</c:v>
                </c:pt>
                <c:pt idx="1660">
                  <c:v>2.4503489060074402</c:v>
                </c:pt>
                <c:pt idx="1661">
                  <c:v>2.4503489060074402</c:v>
                </c:pt>
                <c:pt idx="1662">
                  <c:v>2.4503489060074402</c:v>
                </c:pt>
                <c:pt idx="1663">
                  <c:v>2.4465734008739002</c:v>
                </c:pt>
                <c:pt idx="1664">
                  <c:v>2.4095007976661398</c:v>
                </c:pt>
                <c:pt idx="1665">
                  <c:v>2.3739808593874598</c:v>
                </c:pt>
                <c:pt idx="1666">
                  <c:v>2.39913286697751</c:v>
                </c:pt>
                <c:pt idx="1667">
                  <c:v>2.4523833103052701</c:v>
                </c:pt>
                <c:pt idx="1668">
                  <c:v>2.4523833103052701</c:v>
                </c:pt>
                <c:pt idx="1669">
                  <c:v>2.4523833103052701</c:v>
                </c:pt>
                <c:pt idx="1670">
                  <c:v>2.4105832470645598</c:v>
                </c:pt>
                <c:pt idx="1671">
                  <c:v>2.40232364042074</c:v>
                </c:pt>
                <c:pt idx="1672">
                  <c:v>2.31323229534887</c:v>
                </c:pt>
                <c:pt idx="1673">
                  <c:v>2.2874277801417899</c:v>
                </c:pt>
                <c:pt idx="1674">
                  <c:v>2.3447810265419098</c:v>
                </c:pt>
                <c:pt idx="1675">
                  <c:v>2.3447810265419098</c:v>
                </c:pt>
                <c:pt idx="1676">
                  <c:v>2.3447810265419098</c:v>
                </c:pt>
                <c:pt idx="1677">
                  <c:v>2.33444088261873</c:v>
                </c:pt>
                <c:pt idx="1678">
                  <c:v>2.2666672805061698</c:v>
                </c:pt>
                <c:pt idx="1679">
                  <c:v>2.2551896241655398</c:v>
                </c:pt>
                <c:pt idx="1680">
                  <c:v>2.3238484769496202</c:v>
                </c:pt>
                <c:pt idx="1681">
                  <c:v>2.1810544190614198</c:v>
                </c:pt>
                <c:pt idx="1682">
                  <c:v>2.1810544190614198</c:v>
                </c:pt>
                <c:pt idx="1683">
                  <c:v>2.1810544190614198</c:v>
                </c:pt>
                <c:pt idx="1684">
                  <c:v>2.0938136855166598</c:v>
                </c:pt>
                <c:pt idx="1685">
                  <c:v>2.0535500831542901</c:v>
                </c:pt>
                <c:pt idx="1686">
                  <c:v>2.0797154831450602</c:v>
                </c:pt>
                <c:pt idx="1687">
                  <c:v>2.0609120185197001</c:v>
                </c:pt>
                <c:pt idx="1688">
                  <c:v>2.09071504766229</c:v>
                </c:pt>
                <c:pt idx="1689">
                  <c:v>2.09071504766229</c:v>
                </c:pt>
                <c:pt idx="1690">
                  <c:v>2.09071504766229</c:v>
                </c:pt>
                <c:pt idx="1691">
                  <c:v>2.0914363337020401</c:v>
                </c:pt>
                <c:pt idx="1692">
                  <c:v>2.2236704262974798</c:v>
                </c:pt>
                <c:pt idx="1693">
                  <c:v>2.3023883666855198</c:v>
                </c:pt>
                <c:pt idx="1694">
                  <c:v>2.27659151533943</c:v>
                </c:pt>
                <c:pt idx="1695">
                  <c:v>2.3120667889185902</c:v>
                </c:pt>
                <c:pt idx="1696">
                  <c:v>2.3120667889185902</c:v>
                </c:pt>
                <c:pt idx="1697">
                  <c:v>2.3120667889185902</c:v>
                </c:pt>
                <c:pt idx="1698">
                  <c:v>2.3552993394462698</c:v>
                </c:pt>
                <c:pt idx="1699">
                  <c:v>2.3267680149731498</c:v>
                </c:pt>
                <c:pt idx="1700">
                  <c:v>2.3464929833479502</c:v>
                </c:pt>
                <c:pt idx="1701">
                  <c:v>2.3460613459158699</c:v>
                </c:pt>
                <c:pt idx="1702">
                  <c:v>2.3763746153185901</c:v>
                </c:pt>
                <c:pt idx="1703">
                  <c:v>2.3763746153185901</c:v>
                </c:pt>
                <c:pt idx="1704">
                  <c:v>2.3763746153185901</c:v>
                </c:pt>
                <c:pt idx="1705">
                  <c:v>2.3765757107593801</c:v>
                </c:pt>
                <c:pt idx="1706">
                  <c:v>2.4118279572213002</c:v>
                </c:pt>
                <c:pt idx="1707">
                  <c:v>2.45251607993599</c:v>
                </c:pt>
                <c:pt idx="1708">
                  <c:v>2.4294639177122899</c:v>
                </c:pt>
                <c:pt idx="1709">
                  <c:v>2.4555839866205802</c:v>
                </c:pt>
                <c:pt idx="1710">
                  <c:v>2.4555839866205802</c:v>
                </c:pt>
                <c:pt idx="1711">
                  <c:v>2.4555839866205802</c:v>
                </c:pt>
                <c:pt idx="1712">
                  <c:v>2.4625120731644801</c:v>
                </c:pt>
                <c:pt idx="1713">
                  <c:v>2.4234913631141901</c:v>
                </c:pt>
                <c:pt idx="1714">
                  <c:v>2.4351638834509899</c:v>
                </c:pt>
                <c:pt idx="1715">
                  <c:v>2.42256993566426</c:v>
                </c:pt>
                <c:pt idx="1716">
                  <c:v>2.49267127213855</c:v>
                </c:pt>
                <c:pt idx="1717">
                  <c:v>2.49267127213855</c:v>
                </c:pt>
                <c:pt idx="1718">
                  <c:v>2.49267127213855</c:v>
                </c:pt>
                <c:pt idx="1719">
                  <c:v>2.48119380366765</c:v>
                </c:pt>
                <c:pt idx="1720">
                  <c:v>2.4452613017060298</c:v>
                </c:pt>
                <c:pt idx="1721">
                  <c:v>2.4826131526097401</c:v>
                </c:pt>
                <c:pt idx="1722">
                  <c:v>2.4833758939680401</c:v>
                </c:pt>
                <c:pt idx="1723">
                  <c:v>2.5001892494173799</c:v>
                </c:pt>
                <c:pt idx="1724">
                  <c:v>2.5001892494173799</c:v>
                </c:pt>
                <c:pt idx="1725">
                  <c:v>2.5001892494173799</c:v>
                </c:pt>
                <c:pt idx="1726">
                  <c:v>2.5129904322156702</c:v>
                </c:pt>
                <c:pt idx="1727">
                  <c:v>2.5163040933462599</c:v>
                </c:pt>
                <c:pt idx="1728">
                  <c:v>2.46893989827986</c:v>
                </c:pt>
                <c:pt idx="1729">
                  <c:v>2.4540268816809601</c:v>
                </c:pt>
                <c:pt idx="1730">
                  <c:v>2.4539541878678799</c:v>
                </c:pt>
                <c:pt idx="1731">
                  <c:v>2.4539541878678799</c:v>
                </c:pt>
                <c:pt idx="1732">
                  <c:v>2.4539541878678799</c:v>
                </c:pt>
                <c:pt idx="1733">
                  <c:v>2.4449344632852501</c:v>
                </c:pt>
                <c:pt idx="1734">
                  <c:v>2.5005161154173199</c:v>
                </c:pt>
                <c:pt idx="1735">
                  <c:v>2.5365376897266199</c:v>
                </c:pt>
                <c:pt idx="1736">
                  <c:v>2.2295752280039798</c:v>
                </c:pt>
                <c:pt idx="1737">
                  <c:v>2.2352815270465798</c:v>
                </c:pt>
                <c:pt idx="1738">
                  <c:v>2.2352815270465798</c:v>
                </c:pt>
                <c:pt idx="1739">
                  <c:v>2.2352815270465798</c:v>
                </c:pt>
                <c:pt idx="1740">
                  <c:v>2.2417650586678599</c:v>
                </c:pt>
                <c:pt idx="1741">
                  <c:v>2.2214583995189798</c:v>
                </c:pt>
                <c:pt idx="1742">
                  <c:v>2.2815057922588502</c:v>
                </c:pt>
                <c:pt idx="1743">
                  <c:v>2.2597746990858898</c:v>
                </c:pt>
                <c:pt idx="1744">
                  <c:v>2.2707596624016002</c:v>
                </c:pt>
                <c:pt idx="1745">
                  <c:v>2.2707596624016002</c:v>
                </c:pt>
                <c:pt idx="1746">
                  <c:v>2.2707596624016002</c:v>
                </c:pt>
                <c:pt idx="1747">
                  <c:v>2.2750991498930402</c:v>
                </c:pt>
                <c:pt idx="1748">
                  <c:v>2.2986163574182301</c:v>
                </c:pt>
                <c:pt idx="1749">
                  <c:v>2.3784512095364199</c:v>
                </c:pt>
                <c:pt idx="1750">
                  <c:v>2.3809393586746799</c:v>
                </c:pt>
                <c:pt idx="1751">
                  <c:v>2.37820608692794</c:v>
                </c:pt>
                <c:pt idx="1752">
                  <c:v>2.37820608692794</c:v>
                </c:pt>
                <c:pt idx="1753">
                  <c:v>2.37820608692794</c:v>
                </c:pt>
                <c:pt idx="1754">
                  <c:v>2.3834414406686899</c:v>
                </c:pt>
                <c:pt idx="1755">
                  <c:v>2.3705849999243802</c:v>
                </c:pt>
                <c:pt idx="1756">
                  <c:v>2.3690229622349102</c:v>
                </c:pt>
                <c:pt idx="1757">
                  <c:v>2.3793688626815999</c:v>
                </c:pt>
                <c:pt idx="1758">
                  <c:v>2.3736374120265999</c:v>
                </c:pt>
                <c:pt idx="1759">
                  <c:v>2.3736374120265999</c:v>
                </c:pt>
                <c:pt idx="1760">
                  <c:v>2.3736374120265999</c:v>
                </c:pt>
                <c:pt idx="1761">
                  <c:v>2.35030766972308</c:v>
                </c:pt>
                <c:pt idx="1762">
                  <c:v>2.2921027093671502</c:v>
                </c:pt>
                <c:pt idx="1763">
                  <c:v>2.2994661753445098</c:v>
                </c:pt>
                <c:pt idx="1764">
                  <c:v>2.3210119239578599</c:v>
                </c:pt>
                <c:pt idx="1765">
                  <c:v>2.3113949548120098</c:v>
                </c:pt>
                <c:pt idx="1766">
                  <c:v>2.3113949548120098</c:v>
                </c:pt>
                <c:pt idx="1767">
                  <c:v>2.3113949548120098</c:v>
                </c:pt>
                <c:pt idx="1768">
                  <c:v>2.3056863076920799</c:v>
                </c:pt>
                <c:pt idx="1769">
                  <c:v>2.2456821495013499</c:v>
                </c:pt>
                <c:pt idx="1770">
                  <c:v>2.2335982146413098</c:v>
                </c:pt>
                <c:pt idx="1771">
                  <c:v>2.23412492893228</c:v>
                </c:pt>
                <c:pt idx="1772">
                  <c:v>2.2068896350312701</c:v>
                </c:pt>
                <c:pt idx="1773">
                  <c:v>2.2068896350312701</c:v>
                </c:pt>
                <c:pt idx="1774">
                  <c:v>2.2068896350312701</c:v>
                </c:pt>
                <c:pt idx="1775">
                  <c:v>2.1358394381600099</c:v>
                </c:pt>
                <c:pt idx="1776">
                  <c:v>2.1730973834176899</c:v>
                </c:pt>
                <c:pt idx="1777">
                  <c:v>2.13082568108802</c:v>
                </c:pt>
                <c:pt idx="1778">
                  <c:v>2.0787196912402002</c:v>
                </c:pt>
                <c:pt idx="1779">
                  <c:v>2.1001589819837201</c:v>
                </c:pt>
                <c:pt idx="1780">
                  <c:v>2.1001589819837201</c:v>
                </c:pt>
                <c:pt idx="1781">
                  <c:v>2.1001589819837201</c:v>
                </c:pt>
                <c:pt idx="1782">
                  <c:v>2.1269182049716302</c:v>
                </c:pt>
                <c:pt idx="1783">
                  <c:v>2.1295806024478998</c:v>
                </c:pt>
                <c:pt idx="1784">
                  <c:v>2.1281605370332302</c:v>
                </c:pt>
                <c:pt idx="1785">
                  <c:v>2.1013610582599398</c:v>
                </c:pt>
                <c:pt idx="1786">
                  <c:v>2.13561809166782</c:v>
                </c:pt>
                <c:pt idx="1787">
                  <c:v>2.13561809166782</c:v>
                </c:pt>
                <c:pt idx="1788">
                  <c:v>2.13561809166782</c:v>
                </c:pt>
                <c:pt idx="1789">
                  <c:v>2.1280010486576901</c:v>
                </c:pt>
                <c:pt idx="1790">
                  <c:v>2.1794811309062601</c:v>
                </c:pt>
                <c:pt idx="1791">
                  <c:v>2.16634282063304</c:v>
                </c:pt>
                <c:pt idx="1792">
                  <c:v>2.1553866861097002</c:v>
                </c:pt>
                <c:pt idx="1793">
                  <c:v>2.2030781914876001</c:v>
                </c:pt>
                <c:pt idx="1794">
                  <c:v>2.2030781914876001</c:v>
                </c:pt>
                <c:pt idx="1795">
                  <c:v>2.2030781914876001</c:v>
                </c:pt>
                <c:pt idx="1796">
                  <c:v>2.2039980675822499</c:v>
                </c:pt>
                <c:pt idx="1797">
                  <c:v>2.23110975020932</c:v>
                </c:pt>
                <c:pt idx="1798">
                  <c:v>2.23187051323286</c:v>
                </c:pt>
                <c:pt idx="1799">
                  <c:v>2.2446914670243401</c:v>
                </c:pt>
                <c:pt idx="1800">
                  <c:v>2.2242336324081902</c:v>
                </c:pt>
                <c:pt idx="1801">
                  <c:v>2.2242336324081902</c:v>
                </c:pt>
                <c:pt idx="1802">
                  <c:v>2.2242336324081902</c:v>
                </c:pt>
                <c:pt idx="1803">
                  <c:v>2.2520846965519099</c:v>
                </c:pt>
                <c:pt idx="1804">
                  <c:v>2.2169342426477998</c:v>
                </c:pt>
                <c:pt idx="1805">
                  <c:v>2.2083375530746499</c:v>
                </c:pt>
                <c:pt idx="1806">
                  <c:v>2.2023795641698301</c:v>
                </c:pt>
                <c:pt idx="1807">
                  <c:v>2.1456608522331</c:v>
                </c:pt>
                <c:pt idx="1808">
                  <c:v>2.1456608522331</c:v>
                </c:pt>
                <c:pt idx="1809">
                  <c:v>2.1456608522331</c:v>
                </c:pt>
                <c:pt idx="1810">
                  <c:v>2.1311850605438498</c:v>
                </c:pt>
                <c:pt idx="1811">
                  <c:v>2.1350190547344501</c:v>
                </c:pt>
                <c:pt idx="1812">
                  <c:v>2.1308354506810501</c:v>
                </c:pt>
                <c:pt idx="1813">
                  <c:v>2.1285183249583399</c:v>
                </c:pt>
                <c:pt idx="1814">
                  <c:v>2.1166054331173898</c:v>
                </c:pt>
                <c:pt idx="1815">
                  <c:v>2.1166054331173898</c:v>
                </c:pt>
                <c:pt idx="1816">
                  <c:v>2.1166054331173898</c:v>
                </c:pt>
                <c:pt idx="1817">
                  <c:v>2.17196043060442</c:v>
                </c:pt>
                <c:pt idx="1818">
                  <c:v>2.1723286317174502</c:v>
                </c:pt>
                <c:pt idx="1819">
                  <c:v>2.1554343251765999</c:v>
                </c:pt>
                <c:pt idx="1820">
                  <c:v>2.1972615657344399</c:v>
                </c:pt>
                <c:pt idx="1821">
                  <c:v>2.1098107026580699</c:v>
                </c:pt>
                <c:pt idx="1822">
                  <c:v>2.1098107026580699</c:v>
                </c:pt>
                <c:pt idx="1823">
                  <c:v>2.1098107026580699</c:v>
                </c:pt>
                <c:pt idx="1824">
                  <c:v>2.03730427733122</c:v>
                </c:pt>
                <c:pt idx="1825">
                  <c:v>2.06835159319925</c:v>
                </c:pt>
                <c:pt idx="1826">
                  <c:v>2.1122630824408999</c:v>
                </c:pt>
                <c:pt idx="1827">
                  <c:v>3.8292995492259898</c:v>
                </c:pt>
                <c:pt idx="1828">
                  <c:v>3.8252283877790898</c:v>
                </c:pt>
                <c:pt idx="1829">
                  <c:v>3.8252283877790898</c:v>
                </c:pt>
                <c:pt idx="1830">
                  <c:v>3.8252283877790898</c:v>
                </c:pt>
                <c:pt idx="1831">
                  <c:v>3.8277662061691</c:v>
                </c:pt>
                <c:pt idx="1832">
                  <c:v>3.8056871422564602</c:v>
                </c:pt>
                <c:pt idx="1833">
                  <c:v>3.8584047364229499</c:v>
                </c:pt>
                <c:pt idx="1834">
                  <c:v>3.8876108134175</c:v>
                </c:pt>
                <c:pt idx="1835">
                  <c:v>3.9400317062190302</c:v>
                </c:pt>
                <c:pt idx="1836">
                  <c:v>3.9400317062190302</c:v>
                </c:pt>
                <c:pt idx="1837">
                  <c:v>3.9400317062190302</c:v>
                </c:pt>
                <c:pt idx="1838">
                  <c:v>4.0044004759830401</c:v>
                </c:pt>
                <c:pt idx="1839">
                  <c:v>4.0670749505601398</c:v>
                </c:pt>
                <c:pt idx="1840">
                  <c:v>4.0696676886686802</c:v>
                </c:pt>
                <c:pt idx="1841">
                  <c:v>4.0915794525473004</c:v>
                </c:pt>
                <c:pt idx="1842">
                  <c:v>4.0993929356540901</c:v>
                </c:pt>
                <c:pt idx="1843">
                  <c:v>4.0993929356540901</c:v>
                </c:pt>
                <c:pt idx="1844">
                  <c:v>4.0993929356540901</c:v>
                </c:pt>
                <c:pt idx="1845">
                  <c:v>4.1144504850197103</c:v>
                </c:pt>
                <c:pt idx="1846">
                  <c:v>4.1056908051597203</c:v>
                </c:pt>
                <c:pt idx="1847">
                  <c:v>4.1801643103841002</c:v>
                </c:pt>
                <c:pt idx="1848">
                  <c:v>4.12349014970669</c:v>
                </c:pt>
                <c:pt idx="1849">
                  <c:v>4.1795181933314902</c:v>
                </c:pt>
                <c:pt idx="1850">
                  <c:v>4.1795181933314902</c:v>
                </c:pt>
                <c:pt idx="1851">
                  <c:v>4.1795181933314902</c:v>
                </c:pt>
                <c:pt idx="1852">
                  <c:v>4.1967730713367297</c:v>
                </c:pt>
                <c:pt idx="1853">
                  <c:v>4.2194116420052996</c:v>
                </c:pt>
                <c:pt idx="1854">
                  <c:v>4.2622208826695998</c:v>
                </c:pt>
                <c:pt idx="1855">
                  <c:v>4.30479025708342</c:v>
                </c:pt>
                <c:pt idx="1856">
                  <c:v>4.3159383991000997</c:v>
                </c:pt>
                <c:pt idx="1857">
                  <c:v>4.3159383991000997</c:v>
                </c:pt>
                <c:pt idx="1858">
                  <c:v>4.3159383991000997</c:v>
                </c:pt>
                <c:pt idx="1859">
                  <c:v>4.3591980950220703</c:v>
                </c:pt>
                <c:pt idx="1860">
                  <c:v>4.3314502973581899</c:v>
                </c:pt>
                <c:pt idx="1861">
                  <c:v>4.39233184372282</c:v>
                </c:pt>
                <c:pt idx="1862">
                  <c:v>4.4603880844849302</c:v>
                </c:pt>
                <c:pt idx="1863">
                  <c:v>4.5054890956206197</c:v>
                </c:pt>
                <c:pt idx="1864">
                  <c:v>4.5054890956206197</c:v>
                </c:pt>
                <c:pt idx="1865">
                  <c:v>4.5054890956206197</c:v>
                </c:pt>
                <c:pt idx="1866">
                  <c:v>4.5072112919125198</c:v>
                </c:pt>
                <c:pt idx="1867">
                  <c:v>4.9001147842719002</c:v>
                </c:pt>
                <c:pt idx="1868">
                  <c:v>4.8717734140548696</c:v>
                </c:pt>
                <c:pt idx="1869">
                  <c:v>4.9454647021347196</c:v>
                </c:pt>
                <c:pt idx="1870">
                  <c:v>5.0521315566784599</c:v>
                </c:pt>
                <c:pt idx="1871">
                  <c:v>5.0521315566784599</c:v>
                </c:pt>
                <c:pt idx="1872">
                  <c:v>5.0521315566784599</c:v>
                </c:pt>
                <c:pt idx="1873">
                  <c:v>5.1626768616729199</c:v>
                </c:pt>
                <c:pt idx="1874">
                  <c:v>5.1136035471589096</c:v>
                </c:pt>
                <c:pt idx="1875">
                  <c:v>5.1289361331599297</c:v>
                </c:pt>
                <c:pt idx="1876">
                  <c:v>5.1556510499126897</c:v>
                </c:pt>
                <c:pt idx="1877">
                  <c:v>5.1420214970835998</c:v>
                </c:pt>
                <c:pt idx="1878">
                  <c:v>5.1420214970835998</c:v>
                </c:pt>
                <c:pt idx="1879">
                  <c:v>5.1420214970835998</c:v>
                </c:pt>
                <c:pt idx="1880">
                  <c:v>5.1542191316189898</c:v>
                </c:pt>
                <c:pt idx="1881">
                  <c:v>5.1865183507653798</c:v>
                </c:pt>
                <c:pt idx="1882">
                  <c:v>5.0716128421725903</c:v>
                </c:pt>
                <c:pt idx="1883">
                  <c:v>5.0897517442038298</c:v>
                </c:pt>
                <c:pt idx="1884">
                  <c:v>5.1420603416975901</c:v>
                </c:pt>
                <c:pt idx="1885">
                  <c:v>5.1420603416975901</c:v>
                </c:pt>
                <c:pt idx="1886">
                  <c:v>5.1420603416975901</c:v>
                </c:pt>
                <c:pt idx="1887">
                  <c:v>5.1809216952850896</c:v>
                </c:pt>
                <c:pt idx="1888">
                  <c:v>5.2004305091187097</c:v>
                </c:pt>
                <c:pt idx="1889">
                  <c:v>5.1917674110169498</c:v>
                </c:pt>
                <c:pt idx="1890">
                  <c:v>5.2295639530821401</c:v>
                </c:pt>
                <c:pt idx="1891">
                  <c:v>5.3111558136706796</c:v>
                </c:pt>
                <c:pt idx="1892">
                  <c:v>5.3111558136706796</c:v>
                </c:pt>
                <c:pt idx="1893">
                  <c:v>5.3111558136706796</c:v>
                </c:pt>
                <c:pt idx="1894">
                  <c:v>5.3130195489461798</c:v>
                </c:pt>
                <c:pt idx="1895">
                  <c:v>5.3880774336559902</c:v>
                </c:pt>
                <c:pt idx="1896">
                  <c:v>5.3768674400452099</c:v>
                </c:pt>
                <c:pt idx="1897">
                  <c:v>5.3565159712786201</c:v>
                </c:pt>
                <c:pt idx="1898">
                  <c:v>5.1353478705838604</c:v>
                </c:pt>
                <c:pt idx="1899">
                  <c:v>5.1353478705838604</c:v>
                </c:pt>
                <c:pt idx="1900">
                  <c:v>5.1353478705838604</c:v>
                </c:pt>
                <c:pt idx="1901">
                  <c:v>5.26057000348698</c:v>
                </c:pt>
                <c:pt idx="1902">
                  <c:v>5.1474879388872603</c:v>
                </c:pt>
                <c:pt idx="1903">
                  <c:v>5.1876230231505502</c:v>
                </c:pt>
                <c:pt idx="1904">
                  <c:v>5.2498572006025803</c:v>
                </c:pt>
                <c:pt idx="1905">
                  <c:v>5.2905348665042604</c:v>
                </c:pt>
                <c:pt idx="1906">
                  <c:v>5.2905348665042604</c:v>
                </c:pt>
                <c:pt idx="1907">
                  <c:v>5.2905348665042604</c:v>
                </c:pt>
                <c:pt idx="1908">
                  <c:v>5.2887881929256597</c:v>
                </c:pt>
                <c:pt idx="1909">
                  <c:v>5.2783184122749098</c:v>
                </c:pt>
                <c:pt idx="1910">
                  <c:v>5.4365542534529201</c:v>
                </c:pt>
                <c:pt idx="1911">
                  <c:v>5.4753768340455897</c:v>
                </c:pt>
                <c:pt idx="1912">
                  <c:v>5.4591122062595403</c:v>
                </c:pt>
                <c:pt idx="1913">
                  <c:v>5.4591122062595403</c:v>
                </c:pt>
                <c:pt idx="1914">
                  <c:v>5.4591122062595403</c:v>
                </c:pt>
                <c:pt idx="1915">
                  <c:v>5.3693981851060704</c:v>
                </c:pt>
                <c:pt idx="1916">
                  <c:v>5.4520022664661001</c:v>
                </c:pt>
                <c:pt idx="1917">
                  <c:v>5.4622113633952196</c:v>
                </c:pt>
                <c:pt idx="1918">
                  <c:v>5.4180098856115997</c:v>
                </c:pt>
                <c:pt idx="1919">
                  <c:v>4.9824864655575203</c:v>
                </c:pt>
                <c:pt idx="1920">
                  <c:v>4.9824864655575203</c:v>
                </c:pt>
                <c:pt idx="1921">
                  <c:v>4.9824864655575203</c:v>
                </c:pt>
                <c:pt idx="1922">
                  <c:v>4.9534150215465198</c:v>
                </c:pt>
                <c:pt idx="1923">
                  <c:v>4.9562725813836899</c:v>
                </c:pt>
                <c:pt idx="1924">
                  <c:v>5.0075249286985697</c:v>
                </c:pt>
                <c:pt idx="1925">
                  <c:v>4.97127493964671</c:v>
                </c:pt>
                <c:pt idx="1926">
                  <c:v>4.9105764599332398</c:v>
                </c:pt>
                <c:pt idx="1927">
                  <c:v>4.9105764599332398</c:v>
                </c:pt>
                <c:pt idx="1928">
                  <c:v>4.9105764599332398</c:v>
                </c:pt>
                <c:pt idx="1929">
                  <c:v>4.9211406334204</c:v>
                </c:pt>
                <c:pt idx="1930">
                  <c:v>4.7838520133200504</c:v>
                </c:pt>
                <c:pt idx="1931">
                  <c:v>4.7432435341521</c:v>
                </c:pt>
                <c:pt idx="1932">
                  <c:v>4.6936651838710599</c:v>
                </c:pt>
                <c:pt idx="1933">
                  <c:v>4.6744383351977801</c:v>
                </c:pt>
                <c:pt idx="1934">
                  <c:v>4.6744383351977801</c:v>
                </c:pt>
                <c:pt idx="1935">
                  <c:v>4.6744383351977801</c:v>
                </c:pt>
                <c:pt idx="1936">
                  <c:v>4.6399673512396404</c:v>
                </c:pt>
                <c:pt idx="1937">
                  <c:v>4.69295690823665</c:v>
                </c:pt>
                <c:pt idx="1938">
                  <c:v>4.7128253840434597</c:v>
                </c:pt>
                <c:pt idx="1939">
                  <c:v>4.6931366933608301</c:v>
                </c:pt>
                <c:pt idx="1940">
                  <c:v>4.67749799790385</c:v>
                </c:pt>
                <c:pt idx="1941">
                  <c:v>4.67749799790385</c:v>
                </c:pt>
                <c:pt idx="1942">
                  <c:v>4.67749799790385</c:v>
                </c:pt>
                <c:pt idx="1943">
                  <c:v>4.7467890056857902</c:v>
                </c:pt>
                <c:pt idx="1944">
                  <c:v>4.6763230637173097</c:v>
                </c:pt>
                <c:pt idx="1945">
                  <c:v>4.5713307714489098</c:v>
                </c:pt>
                <c:pt idx="1946">
                  <c:v>4.4495058101286604</c:v>
                </c:pt>
                <c:pt idx="1947">
                  <c:v>4.4190753066295496</c:v>
                </c:pt>
                <c:pt idx="1948">
                  <c:v>4.4190753066295496</c:v>
                </c:pt>
                <c:pt idx="1949">
                  <c:v>4.4190753066295496</c:v>
                </c:pt>
                <c:pt idx="1950">
                  <c:v>4.4125682975971499</c:v>
                </c:pt>
                <c:pt idx="1951">
                  <c:v>4.3551914009056203</c:v>
                </c:pt>
                <c:pt idx="1952">
                  <c:v>4.3322980027139097</c:v>
                </c:pt>
                <c:pt idx="1953">
                  <c:v>4.2371995729762197</c:v>
                </c:pt>
                <c:pt idx="1954">
                  <c:v>4.26518681904383</c:v>
                </c:pt>
                <c:pt idx="1955">
                  <c:v>4.26518681904383</c:v>
                </c:pt>
                <c:pt idx="1956">
                  <c:v>4.26518681904383</c:v>
                </c:pt>
                <c:pt idx="1957">
                  <c:v>4.4111956359179301</c:v>
                </c:pt>
                <c:pt idx="1958">
                  <c:v>4.4098944806000899</c:v>
                </c:pt>
                <c:pt idx="1959">
                  <c:v>4.4525454565835796</c:v>
                </c:pt>
                <c:pt idx="1960">
                  <c:v>4.4679161010120696</c:v>
                </c:pt>
                <c:pt idx="1961">
                  <c:v>4.4995155800019297</c:v>
                </c:pt>
                <c:pt idx="1962">
                  <c:v>4.4995155800019297</c:v>
                </c:pt>
                <c:pt idx="1963">
                  <c:v>4.4995155800019297</c:v>
                </c:pt>
                <c:pt idx="1964">
                  <c:v>4.4466304499731404</c:v>
                </c:pt>
                <c:pt idx="1965">
                  <c:v>4.51026294296173</c:v>
                </c:pt>
                <c:pt idx="1966">
                  <c:v>4.55971218063394</c:v>
                </c:pt>
                <c:pt idx="1967">
                  <c:v>4.5996440735297099</c:v>
                </c:pt>
                <c:pt idx="1968">
                  <c:v>4.6107553696588202</c:v>
                </c:pt>
                <c:pt idx="1969">
                  <c:v>4.6107553696588202</c:v>
                </c:pt>
                <c:pt idx="1970">
                  <c:v>4.6107553696588202</c:v>
                </c:pt>
                <c:pt idx="1971">
                  <c:v>4.6176906777163698</c:v>
                </c:pt>
                <c:pt idx="1972">
                  <c:v>4.6233353791527696</c:v>
                </c:pt>
                <c:pt idx="1973">
                  <c:v>4.6278744696348699</c:v>
                </c:pt>
                <c:pt idx="1974">
                  <c:v>4.6281316701617401</c:v>
                </c:pt>
                <c:pt idx="1975">
                  <c:v>4.6409979932137198</c:v>
                </c:pt>
                <c:pt idx="1976">
                  <c:v>4.6409979932137198</c:v>
                </c:pt>
                <c:pt idx="1977">
                  <c:v>4.6409979932137198</c:v>
                </c:pt>
                <c:pt idx="1978">
                  <c:v>4.5492876249247498</c:v>
                </c:pt>
                <c:pt idx="1979">
                  <c:v>4.5584823408361599</c:v>
                </c:pt>
                <c:pt idx="1980">
                  <c:v>4.5239075908814002</c:v>
                </c:pt>
                <c:pt idx="1981">
                  <c:v>4.3616329174114696</c:v>
                </c:pt>
                <c:pt idx="1982">
                  <c:v>4.3447374127212504</c:v>
                </c:pt>
                <c:pt idx="1983">
                  <c:v>4.3447374127212504</c:v>
                </c:pt>
                <c:pt idx="1984">
                  <c:v>4.3447374127212504</c:v>
                </c:pt>
                <c:pt idx="1985">
                  <c:v>4.4061394735420398</c:v>
                </c:pt>
                <c:pt idx="1986">
                  <c:v>4.4456898463628001</c:v>
                </c:pt>
                <c:pt idx="1987">
                  <c:v>4.5140234476791203</c:v>
                </c:pt>
                <c:pt idx="1988">
                  <c:v>4.5126294131151603</c:v>
                </c:pt>
                <c:pt idx="1989">
                  <c:v>4.4527013022469104</c:v>
                </c:pt>
                <c:pt idx="1990">
                  <c:v>4.4527013022469104</c:v>
                </c:pt>
                <c:pt idx="1991">
                  <c:v>4.4527013022469104</c:v>
                </c:pt>
                <c:pt idx="1992">
                  <c:v>4.4201431511865596</c:v>
                </c:pt>
                <c:pt idx="1993">
                  <c:v>4.43334806103364</c:v>
                </c:pt>
                <c:pt idx="1994">
                  <c:v>4.39754804544169</c:v>
                </c:pt>
                <c:pt idx="1995">
                  <c:v>4.4111392711286097</c:v>
                </c:pt>
                <c:pt idx="1996">
                  <c:v>4.3983191147208496</c:v>
                </c:pt>
                <c:pt idx="1997">
                  <c:v>4.3983191147208496</c:v>
                </c:pt>
                <c:pt idx="1998">
                  <c:v>4.3983191147208496</c:v>
                </c:pt>
                <c:pt idx="1999">
                  <c:v>4.3866412216904296</c:v>
                </c:pt>
                <c:pt idx="2000">
                  <c:v>4.3994160530665702</c:v>
                </c:pt>
                <c:pt idx="2001">
                  <c:v>4.40637123567533</c:v>
                </c:pt>
                <c:pt idx="2002">
                  <c:v>4.3523246540929197</c:v>
                </c:pt>
                <c:pt idx="2003">
                  <c:v>4.3638183186352997</c:v>
                </c:pt>
                <c:pt idx="2004">
                  <c:v>4.3638183186352997</c:v>
                </c:pt>
                <c:pt idx="2005">
                  <c:v>4.3638183186352997</c:v>
                </c:pt>
                <c:pt idx="2006">
                  <c:v>4.3632316845614101</c:v>
                </c:pt>
                <c:pt idx="2007">
                  <c:v>4.3925270977887596</c:v>
                </c:pt>
                <c:pt idx="2008">
                  <c:v>4.3406341963377599</c:v>
                </c:pt>
                <c:pt idx="2009">
                  <c:v>4.3126710495381202</c:v>
                </c:pt>
                <c:pt idx="2010">
                  <c:v>4.2858858802338897</c:v>
                </c:pt>
                <c:pt idx="2011">
                  <c:v>5.1646112768894499</c:v>
                </c:pt>
                <c:pt idx="2012">
                  <c:v>5.1646112768894499</c:v>
                </c:pt>
                <c:pt idx="2013">
                  <c:v>5.1653787185168296</c:v>
                </c:pt>
                <c:pt idx="2014">
                  <c:v>5.1527209619679297</c:v>
                </c:pt>
                <c:pt idx="2015">
                  <c:v>5.27277725918238</c:v>
                </c:pt>
                <c:pt idx="2016">
                  <c:v>5.32377643036319</c:v>
                </c:pt>
                <c:pt idx="2017">
                  <c:v>5.3749080843814099</c:v>
                </c:pt>
                <c:pt idx="2018">
                  <c:v>5.3749080843814099</c:v>
                </c:pt>
                <c:pt idx="2019">
                  <c:v>5.3749080843814099</c:v>
                </c:pt>
                <c:pt idx="2020">
                  <c:v>5.4392325224700802</c:v>
                </c:pt>
                <c:pt idx="2021">
                  <c:v>5.4642192245743004</c:v>
                </c:pt>
                <c:pt idx="2022">
                  <c:v>5.52828682898551</c:v>
                </c:pt>
                <c:pt idx="2023">
                  <c:v>5.5296019786413204</c:v>
                </c:pt>
                <c:pt idx="2024">
                  <c:v>5.5631978564833702</c:v>
                </c:pt>
                <c:pt idx="2025">
                  <c:v>5.5631978564833702</c:v>
                </c:pt>
                <c:pt idx="2026">
                  <c:v>5.5631978564833702</c:v>
                </c:pt>
                <c:pt idx="2027">
                  <c:v>5.5700055143668399</c:v>
                </c:pt>
                <c:pt idx="2028">
                  <c:v>5.5262996969411802</c:v>
                </c:pt>
                <c:pt idx="2029">
                  <c:v>5.5246599268011201</c:v>
                </c:pt>
                <c:pt idx="2030">
                  <c:v>5.5656131906112503</c:v>
                </c:pt>
                <c:pt idx="2031">
                  <c:v>5.5844305156834997</c:v>
                </c:pt>
                <c:pt idx="2032">
                  <c:v>5.5844305156834997</c:v>
                </c:pt>
                <c:pt idx="2033">
                  <c:v>5.5844305156834997</c:v>
                </c:pt>
                <c:pt idx="2034">
                  <c:v>5.5804407146727604</c:v>
                </c:pt>
                <c:pt idx="2035">
                  <c:v>5.6178368874673099</c:v>
                </c:pt>
                <c:pt idx="2036">
                  <c:v>5.6841317779891103</c:v>
                </c:pt>
                <c:pt idx="2037">
                  <c:v>5.6181022027356704</c:v>
                </c:pt>
                <c:pt idx="2038">
                  <c:v>5.6136331364269099</c:v>
                </c:pt>
                <c:pt idx="2039">
                  <c:v>5.6136331364269099</c:v>
                </c:pt>
                <c:pt idx="2040">
                  <c:v>5.6136331364269099</c:v>
                </c:pt>
                <c:pt idx="2041">
                  <c:v>5.5278523162768103</c:v>
                </c:pt>
                <c:pt idx="2042">
                  <c:v>5.5734479261866596</c:v>
                </c:pt>
                <c:pt idx="2043">
                  <c:v>5.5677427427668702</c:v>
                </c:pt>
                <c:pt idx="2044">
                  <c:v>5.6239314400972997</c:v>
                </c:pt>
                <c:pt idx="2045">
                  <c:v>5.6862094071966496</c:v>
                </c:pt>
                <c:pt idx="2046">
                  <c:v>5.6862094071966496</c:v>
                </c:pt>
                <c:pt idx="2047">
                  <c:v>5.6862094071966496</c:v>
                </c:pt>
                <c:pt idx="2048">
                  <c:v>5.6531633001900996</c:v>
                </c:pt>
                <c:pt idx="2049">
                  <c:v>5.6597061089641301</c:v>
                </c:pt>
                <c:pt idx="2050">
                  <c:v>5.7139919038467601</c:v>
                </c:pt>
                <c:pt idx="2051">
                  <c:v>5.7935431793498697</c:v>
                </c:pt>
                <c:pt idx="2052">
                  <c:v>5.8062434576505897</c:v>
                </c:pt>
                <c:pt idx="2053">
                  <c:v>5.8062434576505897</c:v>
                </c:pt>
                <c:pt idx="2054">
                  <c:v>5.8062434576505897</c:v>
                </c:pt>
                <c:pt idx="2055">
                  <c:v>5.89706144451472</c:v>
                </c:pt>
                <c:pt idx="2056">
                  <c:v>5.9208879667656404</c:v>
                </c:pt>
                <c:pt idx="2057">
                  <c:v>6.0220402749714097</c:v>
                </c:pt>
                <c:pt idx="2058">
                  <c:v>5.9617121996928697</c:v>
                </c:pt>
                <c:pt idx="2059">
                  <c:v>6.0068777608244801</c:v>
                </c:pt>
                <c:pt idx="2060">
                  <c:v>6.0068777608244801</c:v>
                </c:pt>
                <c:pt idx="2061">
                  <c:v>6.0068777608244801</c:v>
                </c:pt>
                <c:pt idx="2062">
                  <c:v>6.0058790230730503</c:v>
                </c:pt>
                <c:pt idx="2063">
                  <c:v>6.0636960357670402</c:v>
                </c:pt>
                <c:pt idx="2064">
                  <c:v>6.0119494492363801</c:v>
                </c:pt>
                <c:pt idx="2065">
                  <c:v>6.0507995873961402</c:v>
                </c:pt>
                <c:pt idx="2066">
                  <c:v>6.0402223295925497</c:v>
                </c:pt>
                <c:pt idx="2067">
                  <c:v>6.0402223295925497</c:v>
                </c:pt>
                <c:pt idx="2068">
                  <c:v>6.0402223295925497</c:v>
                </c:pt>
                <c:pt idx="2069">
                  <c:v>6.0665767638125097</c:v>
                </c:pt>
                <c:pt idx="2070">
                  <c:v>5.9926513404408199</c:v>
                </c:pt>
                <c:pt idx="2071">
                  <c:v>6.0538768118332804</c:v>
                </c:pt>
                <c:pt idx="2072">
                  <c:v>5.9648117455550098</c:v>
                </c:pt>
                <c:pt idx="2073">
                  <c:v>5.82700345975526</c:v>
                </c:pt>
                <c:pt idx="2074">
                  <c:v>5.82700345975526</c:v>
                </c:pt>
                <c:pt idx="2075">
                  <c:v>5.82700345975526</c:v>
                </c:pt>
                <c:pt idx="2076">
                  <c:v>5.7374473149906198</c:v>
                </c:pt>
                <c:pt idx="2077">
                  <c:v>5.74062940781001</c:v>
                </c:pt>
                <c:pt idx="2078">
                  <c:v>5.7570796718558004</c:v>
                </c:pt>
                <c:pt idx="2079">
                  <c:v>5.7924212272734801</c:v>
                </c:pt>
                <c:pt idx="2080">
                  <c:v>5.8289355991425902</c:v>
                </c:pt>
                <c:pt idx="2081">
                  <c:v>5.8289355991425902</c:v>
                </c:pt>
                <c:pt idx="2082">
                  <c:v>5.8289355991425902</c:v>
                </c:pt>
                <c:pt idx="2083">
                  <c:v>5.8689015506451296</c:v>
                </c:pt>
                <c:pt idx="2084">
                  <c:v>5.7871673424714398</c:v>
                </c:pt>
                <c:pt idx="2085">
                  <c:v>5.8572186370923003</c:v>
                </c:pt>
                <c:pt idx="2086">
                  <c:v>5.8995229267879097</c:v>
                </c:pt>
                <c:pt idx="2087">
                  <c:v>5.9482103883112396</c:v>
                </c:pt>
                <c:pt idx="2088">
                  <c:v>5.9482103883112396</c:v>
                </c:pt>
                <c:pt idx="2089">
                  <c:v>5.9482103883112396</c:v>
                </c:pt>
                <c:pt idx="2090">
                  <c:v>5.9520119754085403</c:v>
                </c:pt>
                <c:pt idx="2091">
                  <c:v>5.7820281647885503</c:v>
                </c:pt>
                <c:pt idx="2092">
                  <c:v>5.7961017550129501</c:v>
                </c:pt>
                <c:pt idx="2093">
                  <c:v>5.8107947340818003</c:v>
                </c:pt>
                <c:pt idx="2094">
                  <c:v>5.8711811148357098</c:v>
                </c:pt>
                <c:pt idx="2095">
                  <c:v>5.8711811148357098</c:v>
                </c:pt>
                <c:pt idx="2096">
                  <c:v>5.8711811148357098</c:v>
                </c:pt>
                <c:pt idx="2097">
                  <c:v>5.9556490446576502</c:v>
                </c:pt>
                <c:pt idx="2098">
                  <c:v>5.9615837441675099</c:v>
                </c:pt>
                <c:pt idx="2099">
                  <c:v>5.9833914283718599</c:v>
                </c:pt>
                <c:pt idx="2100">
                  <c:v>5.9768821658768596</c:v>
                </c:pt>
                <c:pt idx="2101">
                  <c:v>7.92111102506533</c:v>
                </c:pt>
                <c:pt idx="2102">
                  <c:v>7.92111102506533</c:v>
                </c:pt>
                <c:pt idx="2103">
                  <c:v>7.92111102506533</c:v>
                </c:pt>
                <c:pt idx="2104">
                  <c:v>7.8992865045287504</c:v>
                </c:pt>
                <c:pt idx="2105">
                  <c:v>7.8361198963382499</c:v>
                </c:pt>
                <c:pt idx="2106">
                  <c:v>7.62338716727493</c:v>
                </c:pt>
                <c:pt idx="2107">
                  <c:v>7.6806113583706797</c:v>
                </c:pt>
                <c:pt idx="2108">
                  <c:v>7.7195594969208896</c:v>
                </c:pt>
                <c:pt idx="2109">
                  <c:v>7.7195594969208896</c:v>
                </c:pt>
                <c:pt idx="2110">
                  <c:v>7.7195594969208896</c:v>
                </c:pt>
                <c:pt idx="2111">
                  <c:v>7.7447407872334502</c:v>
                </c:pt>
                <c:pt idx="2112">
                  <c:v>7.7209451590424498</c:v>
                </c:pt>
                <c:pt idx="2113">
                  <c:v>7.6734602040216302</c:v>
                </c:pt>
                <c:pt idx="2114">
                  <c:v>7.6440214053713396</c:v>
                </c:pt>
                <c:pt idx="2115">
                  <c:v>7.6392969373174804</c:v>
                </c:pt>
                <c:pt idx="2116">
                  <c:v>7.6392969373174804</c:v>
                </c:pt>
                <c:pt idx="2117">
                  <c:v>7.6392969373174804</c:v>
                </c:pt>
                <c:pt idx="2118">
                  <c:v>7.66997106396789</c:v>
                </c:pt>
                <c:pt idx="2119">
                  <c:v>7.71119770296227</c:v>
                </c:pt>
                <c:pt idx="2120">
                  <c:v>7.7690680560793801</c:v>
                </c:pt>
                <c:pt idx="2121">
                  <c:v>7.8724554987448903</c:v>
                </c:pt>
                <c:pt idx="2122">
                  <c:v>7.8317044211467399</c:v>
                </c:pt>
                <c:pt idx="2123">
                  <c:v>7.8317044211467399</c:v>
                </c:pt>
                <c:pt idx="2124">
                  <c:v>7.8317044211467399</c:v>
                </c:pt>
                <c:pt idx="2125">
                  <c:v>7.9080705862931797</c:v>
                </c:pt>
                <c:pt idx="2126">
                  <c:v>7.9968880394235704</c:v>
                </c:pt>
                <c:pt idx="2127">
                  <c:v>7.9656891588888596</c:v>
                </c:pt>
                <c:pt idx="2128">
                  <c:v>8.0457956880053292</c:v>
                </c:pt>
                <c:pt idx="2129">
                  <c:v>8.1532963578964903</c:v>
                </c:pt>
                <c:pt idx="2130">
                  <c:v>8.1532963578964903</c:v>
                </c:pt>
                <c:pt idx="2131">
                  <c:v>8.1532963578964903</c:v>
                </c:pt>
                <c:pt idx="2132">
                  <c:v>8.1773015377996803</c:v>
                </c:pt>
                <c:pt idx="2133">
                  <c:v>8.2608987736041506</c:v>
                </c:pt>
                <c:pt idx="2134">
                  <c:v>8.1050695862624202</c:v>
                </c:pt>
                <c:pt idx="2135">
                  <c:v>8.2722073166289505</c:v>
                </c:pt>
                <c:pt idx="2136">
                  <c:v>8.4131901285461996</c:v>
                </c:pt>
                <c:pt idx="2137">
                  <c:v>8.4131901285461996</c:v>
                </c:pt>
                <c:pt idx="2138">
                  <c:v>8.4131901285461996</c:v>
                </c:pt>
                <c:pt idx="2139">
                  <c:v>8.3183274876670303</c:v>
                </c:pt>
                <c:pt idx="2140">
                  <c:v>8.4994680728739898</c:v>
                </c:pt>
                <c:pt idx="2141">
                  <c:v>8.5629041240067991</c:v>
                </c:pt>
                <c:pt idx="2142">
                  <c:v>8.0394601428709205</c:v>
                </c:pt>
                <c:pt idx="2143">
                  <c:v>8.2160370213681304</c:v>
                </c:pt>
                <c:pt idx="2144">
                  <c:v>8.2160370213681304</c:v>
                </c:pt>
                <c:pt idx="2145">
                  <c:v>8.2160370213681304</c:v>
                </c:pt>
                <c:pt idx="2146">
                  <c:v>8.4803425436106998</c:v>
                </c:pt>
                <c:pt idx="2147">
                  <c:v>8.5162236676892302</c:v>
                </c:pt>
                <c:pt idx="2148">
                  <c:v>8.1686184772905595</c:v>
                </c:pt>
                <c:pt idx="2149">
                  <c:v>8.2486773966991702</c:v>
                </c:pt>
                <c:pt idx="2150">
                  <c:v>8.2020857809073906</c:v>
                </c:pt>
                <c:pt idx="2151">
                  <c:v>8.2020857809073906</c:v>
                </c:pt>
                <c:pt idx="2152">
                  <c:v>8.2020857809073906</c:v>
                </c:pt>
                <c:pt idx="2153">
                  <c:v>8.3286790875253693</c:v>
                </c:pt>
                <c:pt idx="2154">
                  <c:v>8.3762421356054695</c:v>
                </c:pt>
                <c:pt idx="2155">
                  <c:v>8.5259641015257195</c:v>
                </c:pt>
                <c:pt idx="2156">
                  <c:v>8.7301507362194499</c:v>
                </c:pt>
                <c:pt idx="2157">
                  <c:v>8.7006980455606193</c:v>
                </c:pt>
                <c:pt idx="2158">
                  <c:v>8.7006980455606193</c:v>
                </c:pt>
                <c:pt idx="2159">
                  <c:v>8.7006980455606193</c:v>
                </c:pt>
                <c:pt idx="2160">
                  <c:v>8.7158630797267893</c:v>
                </c:pt>
                <c:pt idx="2161">
                  <c:v>8.7100793486013295</c:v>
                </c:pt>
                <c:pt idx="2162">
                  <c:v>8.7385323917911801</c:v>
                </c:pt>
                <c:pt idx="2163">
                  <c:v>8.8599057747674603</c:v>
                </c:pt>
                <c:pt idx="2164">
                  <c:v>8.9513360903996499</c:v>
                </c:pt>
                <c:pt idx="2165">
                  <c:v>8.9513360903996499</c:v>
                </c:pt>
                <c:pt idx="2166">
                  <c:v>8.9513360903996499</c:v>
                </c:pt>
                <c:pt idx="2167">
                  <c:v>8.8360513903393301</c:v>
                </c:pt>
                <c:pt idx="2168">
                  <c:v>8.9113050129959497</c:v>
                </c:pt>
                <c:pt idx="2169">
                  <c:v>8.7887282502571296</c:v>
                </c:pt>
                <c:pt idx="2170">
                  <c:v>8.7720021834120097</c:v>
                </c:pt>
                <c:pt idx="2171">
                  <c:v>8.3556950489206798</c:v>
                </c:pt>
                <c:pt idx="2172">
                  <c:v>8.3556950489206798</c:v>
                </c:pt>
                <c:pt idx="2173">
                  <c:v>8.3556950489206798</c:v>
                </c:pt>
                <c:pt idx="2174">
                  <c:v>8.3106258741352601</c:v>
                </c:pt>
                <c:pt idx="2175">
                  <c:v>8.3767883519397905</c:v>
                </c:pt>
                <c:pt idx="2176">
                  <c:v>8.3157801683356194</c:v>
                </c:pt>
                <c:pt idx="2177">
                  <c:v>8.2282310989209702</c:v>
                </c:pt>
                <c:pt idx="2178">
                  <c:v>8.3560894467576396</c:v>
                </c:pt>
                <c:pt idx="2179">
                  <c:v>8.3560894467576396</c:v>
                </c:pt>
                <c:pt idx="2180">
                  <c:v>8.3560894467576396</c:v>
                </c:pt>
                <c:pt idx="2181">
                  <c:v>8.5589743829206206</c:v>
                </c:pt>
                <c:pt idx="2182">
                  <c:v>8.4172328215939398</c:v>
                </c:pt>
                <c:pt idx="2183">
                  <c:v>8.4806014184115792</c:v>
                </c:pt>
                <c:pt idx="2184">
                  <c:v>8.5630451692423701</c:v>
                </c:pt>
                <c:pt idx="2185">
                  <c:v>8.7190833724229204</c:v>
                </c:pt>
                <c:pt idx="2186">
                  <c:v>8.7190833724229204</c:v>
                </c:pt>
                <c:pt idx="2187">
                  <c:v>8.7190833724229204</c:v>
                </c:pt>
                <c:pt idx="2188">
                  <c:v>8.6223928244651393</c:v>
                </c:pt>
                <c:pt idx="2189">
                  <c:v>8.4347902685151404</c:v>
                </c:pt>
                <c:pt idx="2190">
                  <c:v>8.6763724674529996</c:v>
                </c:pt>
                <c:pt idx="2191">
                  <c:v>8.5276410375301808</c:v>
                </c:pt>
                <c:pt idx="2192">
                  <c:v>8.5470406767434692</c:v>
                </c:pt>
                <c:pt idx="2193">
                  <c:v>8.5470406767434692</c:v>
                </c:pt>
                <c:pt idx="2194">
                  <c:v>8.5470406767434692</c:v>
                </c:pt>
                <c:pt idx="2195">
                  <c:v>8.5025695980940803</c:v>
                </c:pt>
                <c:pt idx="2196">
                  <c:v>8.5021583693084501</c:v>
                </c:pt>
                <c:pt idx="2197">
                  <c:v>8.4055662715877002</c:v>
                </c:pt>
                <c:pt idx="2198">
                  <c:v>8.1986951310425393</c:v>
                </c:pt>
                <c:pt idx="2199">
                  <c:v>8.2270972456751803</c:v>
                </c:pt>
                <c:pt idx="2200">
                  <c:v>8.2270972456751803</c:v>
                </c:pt>
                <c:pt idx="2201">
                  <c:v>8.2270972456751803</c:v>
                </c:pt>
                <c:pt idx="2202">
                  <c:v>8.2847642824139598</c:v>
                </c:pt>
                <c:pt idx="2203">
                  <c:v>8.0326371863036794</c:v>
                </c:pt>
                <c:pt idx="2204">
                  <c:v>8.1938688546719103</c:v>
                </c:pt>
                <c:pt idx="2205">
                  <c:v>8.1848596130481805</c:v>
                </c:pt>
                <c:pt idx="2206">
                  <c:v>8.1972411093711397</c:v>
                </c:pt>
                <c:pt idx="2207">
                  <c:v>8.1972411093711397</c:v>
                </c:pt>
                <c:pt idx="2208">
                  <c:v>8.1972411093711397</c:v>
                </c:pt>
                <c:pt idx="2209">
                  <c:v>8.0818327920130901</c:v>
                </c:pt>
                <c:pt idx="2210">
                  <c:v>8.0422482553813595</c:v>
                </c:pt>
                <c:pt idx="2211">
                  <c:v>8.1842454702758491</c:v>
                </c:pt>
                <c:pt idx="2212">
                  <c:v>8.1220056620130201</c:v>
                </c:pt>
                <c:pt idx="2213">
                  <c:v>8.0512330546479998</c:v>
                </c:pt>
                <c:pt idx="2214">
                  <c:v>8.0512330546479998</c:v>
                </c:pt>
                <c:pt idx="2215">
                  <c:v>8.0512330546479998</c:v>
                </c:pt>
                <c:pt idx="2216">
                  <c:v>8.1856329665563408</c:v>
                </c:pt>
                <c:pt idx="2217">
                  <c:v>8.2574190441808994</c:v>
                </c:pt>
                <c:pt idx="2218">
                  <c:v>8.0803050321798509</c:v>
                </c:pt>
                <c:pt idx="2219">
                  <c:v>7.9701656916199797</c:v>
                </c:pt>
                <c:pt idx="2220">
                  <c:v>7.9421744410199597</c:v>
                </c:pt>
                <c:pt idx="2221">
                  <c:v>7.9421744410199597</c:v>
                </c:pt>
                <c:pt idx="2222">
                  <c:v>7.9421744410199597</c:v>
                </c:pt>
                <c:pt idx="2223">
                  <c:v>7.85275347603074</c:v>
                </c:pt>
                <c:pt idx="2224">
                  <c:v>7.7613434776714199</c:v>
                </c:pt>
                <c:pt idx="2225">
                  <c:v>7.5870447051612198</c:v>
                </c:pt>
                <c:pt idx="2226">
                  <c:v>7.6647250452986704</c:v>
                </c:pt>
                <c:pt idx="2227">
                  <c:v>7.6640711900763598</c:v>
                </c:pt>
                <c:pt idx="2228">
                  <c:v>7.6640711900763598</c:v>
                </c:pt>
                <c:pt idx="2229">
                  <c:v>7.6640711900763598</c:v>
                </c:pt>
                <c:pt idx="2230">
                  <c:v>7.7847116871239299</c:v>
                </c:pt>
                <c:pt idx="2231">
                  <c:v>7.7833748041861703</c:v>
                </c:pt>
                <c:pt idx="2232">
                  <c:v>7.8779551953563196</c:v>
                </c:pt>
                <c:pt idx="2233">
                  <c:v>7.5161582987713098</c:v>
                </c:pt>
                <c:pt idx="2234">
                  <c:v>7.43337663876809</c:v>
                </c:pt>
                <c:pt idx="2235">
                  <c:v>7.43337663876809</c:v>
                </c:pt>
                <c:pt idx="2236">
                  <c:v>7.43337663876809</c:v>
                </c:pt>
                <c:pt idx="2237">
                  <c:v>7.6467581459856904</c:v>
                </c:pt>
                <c:pt idx="2238">
                  <c:v>7.6487278264498402</c:v>
                </c:pt>
                <c:pt idx="2239">
                  <c:v>7.7114715689455604</c:v>
                </c:pt>
                <c:pt idx="2240">
                  <c:v>7.6226298228673501</c:v>
                </c:pt>
                <c:pt idx="2241">
                  <c:v>7.6895758945137898</c:v>
                </c:pt>
                <c:pt idx="2242">
                  <c:v>7.6895758945137898</c:v>
                </c:pt>
                <c:pt idx="2243">
                  <c:v>7.6895758945137898</c:v>
                </c:pt>
                <c:pt idx="2244">
                  <c:v>7.5948153489931496</c:v>
                </c:pt>
                <c:pt idx="2245">
                  <c:v>7.7478198738747199</c:v>
                </c:pt>
                <c:pt idx="2246">
                  <c:v>7.8669431268245802</c:v>
                </c:pt>
                <c:pt idx="2247">
                  <c:v>7.8428799781526202</c:v>
                </c:pt>
                <c:pt idx="2248">
                  <c:v>7.8618612375259103</c:v>
                </c:pt>
                <c:pt idx="2249">
                  <c:v>7.8618612375259103</c:v>
                </c:pt>
                <c:pt idx="2250">
                  <c:v>7.8618612375259103</c:v>
                </c:pt>
                <c:pt idx="2251">
                  <c:v>8.1019891976470308</c:v>
                </c:pt>
                <c:pt idx="2252">
                  <c:v>8.0772808394959892</c:v>
                </c:pt>
                <c:pt idx="2253">
                  <c:v>8.1896600419944594</c:v>
                </c:pt>
                <c:pt idx="2254">
                  <c:v>8.1755416913047707</c:v>
                </c:pt>
                <c:pt idx="2255">
                  <c:v>8.1399110183367593</c:v>
                </c:pt>
                <c:pt idx="2256">
                  <c:v>8.1399110183367593</c:v>
                </c:pt>
                <c:pt idx="2257">
                  <c:v>8.1399110183367593</c:v>
                </c:pt>
                <c:pt idx="2258">
                  <c:v>8.1388598081682506</c:v>
                </c:pt>
                <c:pt idx="2259">
                  <c:v>8.1293459991739603</c:v>
                </c:pt>
                <c:pt idx="2260">
                  <c:v>8.2390680143005</c:v>
                </c:pt>
                <c:pt idx="2261">
                  <c:v>8.2939875318170309</c:v>
                </c:pt>
                <c:pt idx="2262">
                  <c:v>8.3228778038271205</c:v>
                </c:pt>
                <c:pt idx="2263">
                  <c:v>8.3228778038271205</c:v>
                </c:pt>
                <c:pt idx="2264">
                  <c:v>8.3228778038271205</c:v>
                </c:pt>
                <c:pt idx="2265">
                  <c:v>8.44647496766129</c:v>
                </c:pt>
                <c:pt idx="2266">
                  <c:v>8.4247461487739699</c:v>
                </c:pt>
                <c:pt idx="2267">
                  <c:v>8.4183216343151308</c:v>
                </c:pt>
                <c:pt idx="2268">
                  <c:v>8.5467205578894898</c:v>
                </c:pt>
                <c:pt idx="2269">
                  <c:v>8.6109932362968298</c:v>
                </c:pt>
                <c:pt idx="2270">
                  <c:v>8.6109932362968298</c:v>
                </c:pt>
                <c:pt idx="2271">
                  <c:v>8.6109932362968298</c:v>
                </c:pt>
                <c:pt idx="2272">
                  <c:v>8.5455713631619492</c:v>
                </c:pt>
                <c:pt idx="2273">
                  <c:v>8.4987225093418406</c:v>
                </c:pt>
                <c:pt idx="2274">
                  <c:v>8.3626959479786294</c:v>
                </c:pt>
                <c:pt idx="2275">
                  <c:v>8.3115700683606608</c:v>
                </c:pt>
                <c:pt idx="2276">
                  <c:v>8.3491825947007499</c:v>
                </c:pt>
                <c:pt idx="2277">
                  <c:v>8.3491825947007499</c:v>
                </c:pt>
                <c:pt idx="2278">
                  <c:v>8.3491825947007499</c:v>
                </c:pt>
                <c:pt idx="2279">
                  <c:v>8.1713373824232196</c:v>
                </c:pt>
                <c:pt idx="2280">
                  <c:v>8.2945670544080894</c:v>
                </c:pt>
                <c:pt idx="2281">
                  <c:v>8.3971686586115197</c:v>
                </c:pt>
                <c:pt idx="2282">
                  <c:v>8.4205275998199394</c:v>
                </c:pt>
                <c:pt idx="2283">
                  <c:v>8.4659519091838895</c:v>
                </c:pt>
                <c:pt idx="2284">
                  <c:v>7.1779313287950002</c:v>
                </c:pt>
                <c:pt idx="2285">
                  <c:v>7.1779313287950002</c:v>
                </c:pt>
                <c:pt idx="2286">
                  <c:v>7.2186222543624599</c:v>
                </c:pt>
                <c:pt idx="2287">
                  <c:v>7.2097364630518799</c:v>
                </c:pt>
                <c:pt idx="2288">
                  <c:v>7.2052091449059601</c:v>
                </c:pt>
                <c:pt idx="2289">
                  <c:v>7.2352217449753402</c:v>
                </c:pt>
                <c:pt idx="2290">
                  <c:v>7.2696482290374496</c:v>
                </c:pt>
                <c:pt idx="2291">
                  <c:v>7.2696482290374496</c:v>
                </c:pt>
                <c:pt idx="2292">
                  <c:v>7.2696482290374496</c:v>
                </c:pt>
                <c:pt idx="2293">
                  <c:v>7.2974379579641404</c:v>
                </c:pt>
                <c:pt idx="2294">
                  <c:v>7.2895798801996001</c:v>
                </c:pt>
                <c:pt idx="2295">
                  <c:v>7.49608166873616</c:v>
                </c:pt>
                <c:pt idx="2296">
                  <c:v>7.5799312930732397</c:v>
                </c:pt>
                <c:pt idx="2297">
                  <c:v>7.5817286560128503</c:v>
                </c:pt>
                <c:pt idx="2298">
                  <c:v>7.5817286560128503</c:v>
                </c:pt>
                <c:pt idx="2299">
                  <c:v>7.5817286560128503</c:v>
                </c:pt>
                <c:pt idx="2300">
                  <c:v>7.5444955249493404</c:v>
                </c:pt>
                <c:pt idx="2301">
                  <c:v>7.5387759048489897</c:v>
                </c:pt>
                <c:pt idx="2302">
                  <c:v>7.5163425990958297</c:v>
                </c:pt>
                <c:pt idx="2303">
                  <c:v>7.4362701259190196</c:v>
                </c:pt>
                <c:pt idx="2304">
                  <c:v>7.6552693923343602</c:v>
                </c:pt>
                <c:pt idx="2305">
                  <c:v>7.6552693923343602</c:v>
                </c:pt>
                <c:pt idx="2306">
                  <c:v>7.6552693923343602</c:v>
                </c:pt>
                <c:pt idx="2307">
                  <c:v>7.5390999373065499</c:v>
                </c:pt>
                <c:pt idx="2308">
                  <c:v>7.5246001356927597</c:v>
                </c:pt>
                <c:pt idx="2309">
                  <c:v>7.3781300913442802</c:v>
                </c:pt>
                <c:pt idx="2310">
                  <c:v>7.4330475086894303</c:v>
                </c:pt>
                <c:pt idx="2311">
                  <c:v>7.5731467829539296</c:v>
                </c:pt>
                <c:pt idx="2312">
                  <c:v>7.5731467829539296</c:v>
                </c:pt>
                <c:pt idx="2313">
                  <c:v>7.5731467829539296</c:v>
                </c:pt>
                <c:pt idx="2314">
                  <c:v>7.6107727329143202</c:v>
                </c:pt>
                <c:pt idx="2315">
                  <c:v>7.6675231480499102</c:v>
                </c:pt>
                <c:pt idx="2316">
                  <c:v>7.5322045197881398</c:v>
                </c:pt>
                <c:pt idx="2317">
                  <c:v>7.38381978795121</c:v>
                </c:pt>
                <c:pt idx="2318">
                  <c:v>7.4873252229927001</c:v>
                </c:pt>
                <c:pt idx="2319">
                  <c:v>7.4873252229927001</c:v>
                </c:pt>
                <c:pt idx="2320">
                  <c:v>7.4873252229927001</c:v>
                </c:pt>
                <c:pt idx="2321">
                  <c:v>7.5308156670005904</c:v>
                </c:pt>
                <c:pt idx="2322">
                  <c:v>7.3624010891103699</c:v>
                </c:pt>
                <c:pt idx="2323">
                  <c:v>7.2276195650945203</c:v>
                </c:pt>
                <c:pt idx="2324">
                  <c:v>7.2592049920059001</c:v>
                </c:pt>
                <c:pt idx="2325">
                  <c:v>7.3740677837344704</c:v>
                </c:pt>
                <c:pt idx="2326">
                  <c:v>7.3740677837344704</c:v>
                </c:pt>
                <c:pt idx="2327">
                  <c:v>7.3740677837344704</c:v>
                </c:pt>
                <c:pt idx="2328">
                  <c:v>7.4084203153981303</c:v>
                </c:pt>
                <c:pt idx="2329">
                  <c:v>7.3566905113540502</c:v>
                </c:pt>
                <c:pt idx="2330">
                  <c:v>7.3718018068648803</c:v>
                </c:pt>
                <c:pt idx="2331">
                  <c:v>7.4286150483912801</c:v>
                </c:pt>
                <c:pt idx="2332">
                  <c:v>7.5355212441219601</c:v>
                </c:pt>
                <c:pt idx="2333">
                  <c:v>7.5355212441219601</c:v>
                </c:pt>
                <c:pt idx="2334">
                  <c:v>7.5355212441219601</c:v>
                </c:pt>
                <c:pt idx="2335">
                  <c:v>7.5267692759857896</c:v>
                </c:pt>
                <c:pt idx="2336">
                  <c:v>7.6496196065618696</c:v>
                </c:pt>
                <c:pt idx="2337">
                  <c:v>7.7521498571918999</c:v>
                </c:pt>
                <c:pt idx="2338">
                  <c:v>7.7519221721016596</c:v>
                </c:pt>
                <c:pt idx="2339">
                  <c:v>7.8080164283318103</c:v>
                </c:pt>
                <c:pt idx="2340">
                  <c:v>7.8080164283318103</c:v>
                </c:pt>
                <c:pt idx="2341">
                  <c:v>7.8080164283318103</c:v>
                </c:pt>
                <c:pt idx="2342">
                  <c:v>7.6202232189528001</c:v>
                </c:pt>
                <c:pt idx="2343">
                  <c:v>7.7437503217737502</c:v>
                </c:pt>
                <c:pt idx="2344">
                  <c:v>7.4220011407286899</c:v>
                </c:pt>
                <c:pt idx="2345">
                  <c:v>7.4507883179036902</c:v>
                </c:pt>
                <c:pt idx="2346">
                  <c:v>7.4423542147880601</c:v>
                </c:pt>
                <c:pt idx="2347">
                  <c:v>7.4423542147880601</c:v>
                </c:pt>
                <c:pt idx="2348">
                  <c:v>7.4423542147880601</c:v>
                </c:pt>
                <c:pt idx="2349">
                  <c:v>7.2867200134496102</c:v>
                </c:pt>
                <c:pt idx="2350">
                  <c:v>7.4063153479889099</c:v>
                </c:pt>
                <c:pt idx="2351">
                  <c:v>7.4100961248727097</c:v>
                </c:pt>
                <c:pt idx="2352">
                  <c:v>7.49775314231651</c:v>
                </c:pt>
                <c:pt idx="2353">
                  <c:v>7.5803385569238797</c:v>
                </c:pt>
                <c:pt idx="2354">
                  <c:v>7.5803385569238797</c:v>
                </c:pt>
                <c:pt idx="2355">
                  <c:v>7.5803385569238797</c:v>
                </c:pt>
                <c:pt idx="2356">
                  <c:v>7.7775850010055496</c:v>
                </c:pt>
                <c:pt idx="2357">
                  <c:v>7.6806424346683801</c:v>
                </c:pt>
                <c:pt idx="2358">
                  <c:v>7.6607021076313</c:v>
                </c:pt>
                <c:pt idx="2359">
                  <c:v>7.7344834156639601</c:v>
                </c:pt>
                <c:pt idx="2360">
                  <c:v>7.8163611365578598</c:v>
                </c:pt>
                <c:pt idx="2361">
                  <c:v>7.8163611365578598</c:v>
                </c:pt>
                <c:pt idx="2362">
                  <c:v>7.8163611365578598</c:v>
                </c:pt>
                <c:pt idx="2363">
                  <c:v>7.92879835069518</c:v>
                </c:pt>
                <c:pt idx="2364">
                  <c:v>7.8916333890864703</c:v>
                </c:pt>
                <c:pt idx="2365">
                  <c:v>7.7905111211206099</c:v>
                </c:pt>
                <c:pt idx="2366">
                  <c:v>7.7226147841618102</c:v>
                </c:pt>
                <c:pt idx="2367">
                  <c:v>7.65169538151856</c:v>
                </c:pt>
                <c:pt idx="2368">
                  <c:v>7.65169538151856</c:v>
                </c:pt>
                <c:pt idx="2369">
                  <c:v>7.65169538151856</c:v>
                </c:pt>
                <c:pt idx="2370">
                  <c:v>7.6516046197036296</c:v>
                </c:pt>
                <c:pt idx="2371">
                  <c:v>7.7017312206893997</c:v>
                </c:pt>
                <c:pt idx="2372">
                  <c:v>7.7224297053000797</c:v>
                </c:pt>
                <c:pt idx="2373">
                  <c:v>7.7270677869428601</c:v>
                </c:pt>
                <c:pt idx="2374">
                  <c:v>7.6058751213156501</c:v>
                </c:pt>
                <c:pt idx="2375">
                  <c:v>7.6058751213156501</c:v>
                </c:pt>
                <c:pt idx="2376">
                  <c:v>6.4073505095943997</c:v>
                </c:pt>
                <c:pt idx="2377">
                  <c:v>6.4081611159870704</c:v>
                </c:pt>
                <c:pt idx="2378">
                  <c:v>6.5435344539470401</c:v>
                </c:pt>
                <c:pt idx="2379">
                  <c:v>6.6032235995670501</c:v>
                </c:pt>
                <c:pt idx="2380">
                  <c:v>6.4904476621546499</c:v>
                </c:pt>
                <c:pt idx="2381">
                  <c:v>6.5356883023851502</c:v>
                </c:pt>
                <c:pt idx="2382">
                  <c:v>6.5356883023851502</c:v>
                </c:pt>
                <c:pt idx="2383">
                  <c:v>6.5356883023851502</c:v>
                </c:pt>
                <c:pt idx="2384">
                  <c:v>6.4840306750311303</c:v>
                </c:pt>
                <c:pt idx="2385">
                  <c:v>6.3821127321412501</c:v>
                </c:pt>
                <c:pt idx="2386">
                  <c:v>6.4084825996579298</c:v>
                </c:pt>
                <c:pt idx="2387">
                  <c:v>6.4559905184155504</c:v>
                </c:pt>
                <c:pt idx="2388">
                  <c:v>6.3872646994343096</c:v>
                </c:pt>
                <c:pt idx="2389">
                  <c:v>6.3872646994343096</c:v>
                </c:pt>
                <c:pt idx="2390">
                  <c:v>6.3872646994343096</c:v>
                </c:pt>
                <c:pt idx="2391">
                  <c:v>6.38913237217269</c:v>
                </c:pt>
                <c:pt idx="2392">
                  <c:v>6.2015058880091303</c:v>
                </c:pt>
                <c:pt idx="2393">
                  <c:v>6.2581682677433799</c:v>
                </c:pt>
                <c:pt idx="2394">
                  <c:v>6.3213747433846601</c:v>
                </c:pt>
                <c:pt idx="2395">
                  <c:v>6.3359748391462203</c:v>
                </c:pt>
                <c:pt idx="2396">
                  <c:v>6.3359748391462203</c:v>
                </c:pt>
                <c:pt idx="2397">
                  <c:v>6.3359748391462203</c:v>
                </c:pt>
                <c:pt idx="2398">
                  <c:v>6.3641277322960699</c:v>
                </c:pt>
                <c:pt idx="2399">
                  <c:v>6.4575876808881301</c:v>
                </c:pt>
                <c:pt idx="2400">
                  <c:v>6.4663648389714998</c:v>
                </c:pt>
                <c:pt idx="2401">
                  <c:v>6.4290470041909797</c:v>
                </c:pt>
                <c:pt idx="2402">
                  <c:v>6.4291432164685602</c:v>
                </c:pt>
                <c:pt idx="2403">
                  <c:v>6.4291432164685602</c:v>
                </c:pt>
                <c:pt idx="2404">
                  <c:v>6.4291432164685602</c:v>
                </c:pt>
                <c:pt idx="2405">
                  <c:v>6.3497871846963401</c:v>
                </c:pt>
                <c:pt idx="2406">
                  <c:v>6.2535594914539798</c:v>
                </c:pt>
                <c:pt idx="2407">
                  <c:v>6.2812145455439401</c:v>
                </c:pt>
                <c:pt idx="2408">
                  <c:v>6.3102907692239896</c:v>
                </c:pt>
                <c:pt idx="2409">
                  <c:v>6.1780913094307</c:v>
                </c:pt>
                <c:pt idx="2410">
                  <c:v>6.1780913094307</c:v>
                </c:pt>
                <c:pt idx="2411">
                  <c:v>6.1780913094307</c:v>
                </c:pt>
                <c:pt idx="2412">
                  <c:v>6.0574822787173002</c:v>
                </c:pt>
                <c:pt idx="2413">
                  <c:v>6.1441824819610398</c:v>
                </c:pt>
                <c:pt idx="2414">
                  <c:v>6.7127453661575602</c:v>
                </c:pt>
                <c:pt idx="2415">
                  <c:v>6.5320144364786596</c:v>
                </c:pt>
                <c:pt idx="2416">
                  <c:v>6.4258438696712696</c:v>
                </c:pt>
                <c:pt idx="2417">
                  <c:v>6.4258438696712696</c:v>
                </c:pt>
                <c:pt idx="2418">
                  <c:v>6.4258438696712696</c:v>
                </c:pt>
                <c:pt idx="2419">
                  <c:v>6.5538568659276102</c:v>
                </c:pt>
                <c:pt idx="2420">
                  <c:v>6.6195623735447802</c:v>
                </c:pt>
                <c:pt idx="2421">
                  <c:v>6.9049390895979501</c:v>
                </c:pt>
                <c:pt idx="2422">
                  <c:v>6.9556794363532601</c:v>
                </c:pt>
                <c:pt idx="2423">
                  <c:v>7.1241555629987996</c:v>
                </c:pt>
                <c:pt idx="2424">
                  <c:v>7.1241555629987996</c:v>
                </c:pt>
                <c:pt idx="2425">
                  <c:v>7.1241555629987996</c:v>
                </c:pt>
                <c:pt idx="2426">
                  <c:v>7.1360929427477897</c:v>
                </c:pt>
                <c:pt idx="2427">
                  <c:v>7.0141833387677002</c:v>
                </c:pt>
                <c:pt idx="2428">
                  <c:v>6.9826991850648898</c:v>
                </c:pt>
                <c:pt idx="2429">
                  <c:v>6.8228327579873396</c:v>
                </c:pt>
                <c:pt idx="2430">
                  <c:v>6.8633757491687302</c:v>
                </c:pt>
                <c:pt idx="2431">
                  <c:v>6.8633757491687302</c:v>
                </c:pt>
                <c:pt idx="2432">
                  <c:v>6.8633757491687302</c:v>
                </c:pt>
                <c:pt idx="2433">
                  <c:v>6.8459781705624501</c:v>
                </c:pt>
                <c:pt idx="2434">
                  <c:v>6.7251829877141098</c:v>
                </c:pt>
                <c:pt idx="2435">
                  <c:v>6.8080649186508104</c:v>
                </c:pt>
                <c:pt idx="2436">
                  <c:v>6.7766779097860699</c:v>
                </c:pt>
                <c:pt idx="2437">
                  <c:v>6.9907995156334399</c:v>
                </c:pt>
                <c:pt idx="2438">
                  <c:v>6.9907995156334399</c:v>
                </c:pt>
                <c:pt idx="2439">
                  <c:v>6.9907995156334399</c:v>
                </c:pt>
                <c:pt idx="2440">
                  <c:v>7.1424479359018997</c:v>
                </c:pt>
                <c:pt idx="2441">
                  <c:v>7.1973938866180402</c:v>
                </c:pt>
                <c:pt idx="2442">
                  <c:v>7.2945241106315004</c:v>
                </c:pt>
                <c:pt idx="2443">
                  <c:v>7.2982127723639802</c:v>
                </c:pt>
                <c:pt idx="2444">
                  <c:v>7.3778945631789901</c:v>
                </c:pt>
                <c:pt idx="2445">
                  <c:v>7.3778945631789901</c:v>
                </c:pt>
                <c:pt idx="2446">
                  <c:v>7.3778945631789901</c:v>
                </c:pt>
                <c:pt idx="2447">
                  <c:v>7.4627286079777999</c:v>
                </c:pt>
                <c:pt idx="2448">
                  <c:v>7.3072683271879004</c:v>
                </c:pt>
                <c:pt idx="2449">
                  <c:v>7.3170213776846396</c:v>
                </c:pt>
                <c:pt idx="2450">
                  <c:v>7.2199691992555604</c:v>
                </c:pt>
                <c:pt idx="2451">
                  <c:v>7.2101683465030799</c:v>
                </c:pt>
                <c:pt idx="2452">
                  <c:v>7.2101683465030799</c:v>
                </c:pt>
                <c:pt idx="2453">
                  <c:v>7.2101683465030799</c:v>
                </c:pt>
                <c:pt idx="2454">
                  <c:v>7.0657809780088101</c:v>
                </c:pt>
                <c:pt idx="2455">
                  <c:v>7.1439186630597504</c:v>
                </c:pt>
                <c:pt idx="2456">
                  <c:v>7.2601234634983296</c:v>
                </c:pt>
                <c:pt idx="2457">
                  <c:v>7.1628473497174596</c:v>
                </c:pt>
                <c:pt idx="2458">
                  <c:v>7.0335450842524798</c:v>
                </c:pt>
                <c:pt idx="2459">
                  <c:v>7.0335450842524798</c:v>
                </c:pt>
                <c:pt idx="2460">
                  <c:v>7.0335450842524798</c:v>
                </c:pt>
                <c:pt idx="2461">
                  <c:v>7.1636630443162002</c:v>
                </c:pt>
                <c:pt idx="2462">
                  <c:v>6.9654743035067499</c:v>
                </c:pt>
                <c:pt idx="2463">
                  <c:v>6.8545939532068898</c:v>
                </c:pt>
                <c:pt idx="2464">
                  <c:v>7.0057728825447398</c:v>
                </c:pt>
                <c:pt idx="2465">
                  <c:v>7.0055778636145396</c:v>
                </c:pt>
                <c:pt idx="2466">
                  <c:v>6.5780369637905496</c:v>
                </c:pt>
                <c:pt idx="2467">
                  <c:v>6.5780369637905496</c:v>
                </c:pt>
                <c:pt idx="2468">
                  <c:v>6.3497798622705304</c:v>
                </c:pt>
                <c:pt idx="2469">
                  <c:v>6.2396703291801501</c:v>
                </c:pt>
                <c:pt idx="2470">
                  <c:v>6.20384786225749</c:v>
                </c:pt>
                <c:pt idx="2471">
                  <c:v>6.2094640525062603</c:v>
                </c:pt>
                <c:pt idx="2472">
                  <c:v>6.1457608064689904</c:v>
                </c:pt>
                <c:pt idx="2473">
                  <c:v>6.1457608064689904</c:v>
                </c:pt>
                <c:pt idx="2474">
                  <c:v>6.1457608064689904</c:v>
                </c:pt>
                <c:pt idx="2475">
                  <c:v>6.1550448936391602</c:v>
                </c:pt>
                <c:pt idx="2476">
                  <c:v>6.2955780484042503</c:v>
                </c:pt>
                <c:pt idx="2477">
                  <c:v>6.29246138909319</c:v>
                </c:pt>
                <c:pt idx="2478">
                  <c:v>6.3588212610311503</c:v>
                </c:pt>
                <c:pt idx="2479">
                  <c:v>6.28830958619894</c:v>
                </c:pt>
                <c:pt idx="2480">
                  <c:v>6.28830958619894</c:v>
                </c:pt>
                <c:pt idx="2481">
                  <c:v>6.28830958619894</c:v>
                </c:pt>
                <c:pt idx="2482">
                  <c:v>6.21340040568312</c:v>
                </c:pt>
                <c:pt idx="2483">
                  <c:v>6.3591495588776903</c:v>
                </c:pt>
                <c:pt idx="2484">
                  <c:v>6.4573343094237297</c:v>
                </c:pt>
                <c:pt idx="2485">
                  <c:v>6.4358983653169801</c:v>
                </c:pt>
                <c:pt idx="2486">
                  <c:v>6.4338932849004697</c:v>
                </c:pt>
                <c:pt idx="2487">
                  <c:v>6.4338932849004697</c:v>
                </c:pt>
                <c:pt idx="2488">
                  <c:v>6.4338932849004697</c:v>
                </c:pt>
                <c:pt idx="2489">
                  <c:v>6.4328013925086402</c:v>
                </c:pt>
                <c:pt idx="2490">
                  <c:v>6.3501501867609198</c:v>
                </c:pt>
                <c:pt idx="2491">
                  <c:v>6.2330595062701901</c:v>
                </c:pt>
                <c:pt idx="2492">
                  <c:v>6.3309527805821997</c:v>
                </c:pt>
                <c:pt idx="2493">
                  <c:v>6.2870477507231701</c:v>
                </c:pt>
                <c:pt idx="2494">
                  <c:v>6.2870477507231701</c:v>
                </c:pt>
                <c:pt idx="2495">
                  <c:v>6.2870477507231701</c:v>
                </c:pt>
                <c:pt idx="2496">
                  <c:v>6.34644443657404</c:v>
                </c:pt>
                <c:pt idx="2497">
                  <c:v>6.4099262061269497</c:v>
                </c:pt>
                <c:pt idx="2498">
                  <c:v>6.3179801855374</c:v>
                </c:pt>
                <c:pt idx="2499">
                  <c:v>6.0913573874863598</c:v>
                </c:pt>
                <c:pt idx="2500">
                  <c:v>6.0697915906500004</c:v>
                </c:pt>
                <c:pt idx="2501">
                  <c:v>6.0697915906500004</c:v>
                </c:pt>
                <c:pt idx="2502">
                  <c:v>6.0697915906500004</c:v>
                </c:pt>
                <c:pt idx="2503">
                  <c:v>6.1142706109643798</c:v>
                </c:pt>
                <c:pt idx="2504">
                  <c:v>6.2117065465103103</c:v>
                </c:pt>
                <c:pt idx="2505">
                  <c:v>6.32387070460278</c:v>
                </c:pt>
                <c:pt idx="2506">
                  <c:v>6.4214879785666099</c:v>
                </c:pt>
                <c:pt idx="2507">
                  <c:v>6.4517262549384</c:v>
                </c:pt>
                <c:pt idx="2508">
                  <c:v>6.4517262549384</c:v>
                </c:pt>
                <c:pt idx="2509">
                  <c:v>6.4517262549384</c:v>
                </c:pt>
                <c:pt idx="2510">
                  <c:v>6.4337391211869299</c:v>
                </c:pt>
                <c:pt idx="2511">
                  <c:v>6.4147006592014097</c:v>
                </c:pt>
                <c:pt idx="2512">
                  <c:v>6.5371565803576903</c:v>
                </c:pt>
                <c:pt idx="2513">
                  <c:v>6.5015478074829298</c:v>
                </c:pt>
                <c:pt idx="2514">
                  <c:v>6.4788460251092497</c:v>
                </c:pt>
                <c:pt idx="2515">
                  <c:v>6.4788460251092497</c:v>
                </c:pt>
                <c:pt idx="2516">
                  <c:v>6.4788460251092497</c:v>
                </c:pt>
                <c:pt idx="2517">
                  <c:v>6.4582782792155502</c:v>
                </c:pt>
                <c:pt idx="2518">
                  <c:v>6.4237646813038998</c:v>
                </c:pt>
                <c:pt idx="2519">
                  <c:v>6.4482509763766096</c:v>
                </c:pt>
                <c:pt idx="2520">
                  <c:v>6.4945552830950302</c:v>
                </c:pt>
                <c:pt idx="2521">
                  <c:v>6.5291503309488599</c:v>
                </c:pt>
                <c:pt idx="2522">
                  <c:v>6.5291503309488599</c:v>
                </c:pt>
                <c:pt idx="2523">
                  <c:v>6.5291503309488599</c:v>
                </c:pt>
                <c:pt idx="2524">
                  <c:v>6.52917725030618</c:v>
                </c:pt>
                <c:pt idx="2525">
                  <c:v>6.5091527579476098</c:v>
                </c:pt>
                <c:pt idx="2526">
                  <c:v>6.6198172287204899</c:v>
                </c:pt>
                <c:pt idx="2527">
                  <c:v>6.6479980321968002</c:v>
                </c:pt>
                <c:pt idx="2528">
                  <c:v>6.7719978813792103</c:v>
                </c:pt>
                <c:pt idx="2529">
                  <c:v>6.7719978813792103</c:v>
                </c:pt>
                <c:pt idx="2530">
                  <c:v>6.7719978813792103</c:v>
                </c:pt>
                <c:pt idx="2531">
                  <c:v>6.8669561833125599</c:v>
                </c:pt>
                <c:pt idx="2532">
                  <c:v>7.0000686651903203</c:v>
                </c:pt>
                <c:pt idx="2533">
                  <c:v>7.0317913766597</c:v>
                </c:pt>
                <c:pt idx="2534">
                  <c:v>6.9094296850539196</c:v>
                </c:pt>
                <c:pt idx="2535">
                  <c:v>7.0664930240049602</c:v>
                </c:pt>
                <c:pt idx="2536">
                  <c:v>7.0664930240049602</c:v>
                </c:pt>
                <c:pt idx="2537">
                  <c:v>7.0664930240049602</c:v>
                </c:pt>
                <c:pt idx="2538">
                  <c:v>7.1205274728707098</c:v>
                </c:pt>
                <c:pt idx="2539">
                  <c:v>7.2352811588388102</c:v>
                </c:pt>
                <c:pt idx="2540">
                  <c:v>7.3045110887568097</c:v>
                </c:pt>
                <c:pt idx="2541">
                  <c:v>7.5323873399036803</c:v>
                </c:pt>
                <c:pt idx="2542">
                  <c:v>7.5603586413881203</c:v>
                </c:pt>
                <c:pt idx="2543">
                  <c:v>7.5603586413881203</c:v>
                </c:pt>
                <c:pt idx="2544">
                  <c:v>7.5603586413881203</c:v>
                </c:pt>
                <c:pt idx="2545">
                  <c:v>7.6961966976268101</c:v>
                </c:pt>
                <c:pt idx="2546">
                  <c:v>7.45961122836386</c:v>
                </c:pt>
                <c:pt idx="2547">
                  <c:v>7.4518197015046503</c:v>
                </c:pt>
                <c:pt idx="2548">
                  <c:v>7.3646579791534403</c:v>
                </c:pt>
                <c:pt idx="2549">
                  <c:v>7.2772963220869302</c:v>
                </c:pt>
                <c:pt idx="2550">
                  <c:v>7.2772963220869302</c:v>
                </c:pt>
                <c:pt idx="2551">
                  <c:v>7.2772963220869302</c:v>
                </c:pt>
                <c:pt idx="2552">
                  <c:v>6.9952478699670504</c:v>
                </c:pt>
                <c:pt idx="2553">
                  <c:v>7.1001471727585104</c:v>
                </c:pt>
                <c:pt idx="2554">
                  <c:v>6.8654708638728499</c:v>
                </c:pt>
                <c:pt idx="2555">
                  <c:v>6.9905715360946203</c:v>
                </c:pt>
                <c:pt idx="2556">
                  <c:v>7.0038935044022503</c:v>
                </c:pt>
                <c:pt idx="2557">
                  <c:v>7.1031925340567303</c:v>
                </c:pt>
                <c:pt idx="2558">
                  <c:v>7.1031925340567303</c:v>
                </c:pt>
                <c:pt idx="2559">
                  <c:v>7.1193512078725503</c:v>
                </c:pt>
                <c:pt idx="2560">
                  <c:v>7.0773788596922902</c:v>
                </c:pt>
                <c:pt idx="2561">
                  <c:v>7.0776995030389998</c:v>
                </c:pt>
                <c:pt idx="2562">
                  <c:v>7.15530009536986</c:v>
                </c:pt>
                <c:pt idx="2563">
                  <c:v>7.2061569401220202</c:v>
                </c:pt>
                <c:pt idx="2564">
                  <c:v>7.2061569401220202</c:v>
                </c:pt>
                <c:pt idx="2565">
                  <c:v>7.2061569401220202</c:v>
                </c:pt>
                <c:pt idx="2566">
                  <c:v>7.2655170322718998</c:v>
                </c:pt>
                <c:pt idx="2567">
                  <c:v>7.2015764513146703</c:v>
                </c:pt>
                <c:pt idx="2568">
                  <c:v>7.2298354022009397</c:v>
                </c:pt>
                <c:pt idx="2569">
                  <c:v>7.4798044834788904</c:v>
                </c:pt>
                <c:pt idx="2570">
                  <c:v>7.4116380445986296</c:v>
                </c:pt>
                <c:pt idx="2571">
                  <c:v>7.4116380445986296</c:v>
                </c:pt>
                <c:pt idx="2572">
                  <c:v>7.4116380445986296</c:v>
                </c:pt>
                <c:pt idx="2573">
                  <c:v>7.3687465889803203</c:v>
                </c:pt>
                <c:pt idx="2574">
                  <c:v>7.4433500602068099</c:v>
                </c:pt>
                <c:pt idx="2575">
                  <c:v>7.4388817995369099</c:v>
                </c:pt>
                <c:pt idx="2576">
                  <c:v>7.3413649461613604</c:v>
                </c:pt>
                <c:pt idx="2577">
                  <c:v>7.2974480738578702</c:v>
                </c:pt>
                <c:pt idx="2578">
                  <c:v>7.2974480738578702</c:v>
                </c:pt>
                <c:pt idx="2579">
                  <c:v>7.2974480738578702</c:v>
                </c:pt>
                <c:pt idx="2580">
                  <c:v>7.4068308167641401</c:v>
                </c:pt>
                <c:pt idx="2581">
                  <c:v>7.2203631542336097</c:v>
                </c:pt>
                <c:pt idx="2582">
                  <c:v>7.3693781109840302</c:v>
                </c:pt>
                <c:pt idx="2583">
                  <c:v>7.4138302909623404</c:v>
                </c:pt>
                <c:pt idx="2584">
                  <c:v>7.1296022217797699</c:v>
                </c:pt>
                <c:pt idx="2585">
                  <c:v>7.1296022217797699</c:v>
                </c:pt>
                <c:pt idx="2586">
                  <c:v>7.1296022217797699</c:v>
                </c:pt>
                <c:pt idx="2587">
                  <c:v>6.7611612199596003</c:v>
                </c:pt>
                <c:pt idx="2588">
                  <c:v>6.7701779885302802</c:v>
                </c:pt>
                <c:pt idx="2589">
                  <c:v>6.8478687968954199</c:v>
                </c:pt>
                <c:pt idx="2590">
                  <c:v>6.96927010970502</c:v>
                </c:pt>
                <c:pt idx="2591">
                  <c:v>6.9057706124888902</c:v>
                </c:pt>
                <c:pt idx="2592">
                  <c:v>6.9057706124888902</c:v>
                </c:pt>
                <c:pt idx="2593">
                  <c:v>6.9057706124888902</c:v>
                </c:pt>
                <c:pt idx="2594">
                  <c:v>7.0444623979786902</c:v>
                </c:pt>
                <c:pt idx="2595">
                  <c:v>7.1213599662317399</c:v>
                </c:pt>
                <c:pt idx="2596">
                  <c:v>7.1006232939509797</c:v>
                </c:pt>
                <c:pt idx="2597">
                  <c:v>7.37068184181497</c:v>
                </c:pt>
                <c:pt idx="2598">
                  <c:v>7.3665535852989503</c:v>
                </c:pt>
                <c:pt idx="2599">
                  <c:v>7.3665535852989503</c:v>
                </c:pt>
                <c:pt idx="2600">
                  <c:v>7.3665535852989503</c:v>
                </c:pt>
                <c:pt idx="2601">
                  <c:v>7.3233052579467302</c:v>
                </c:pt>
                <c:pt idx="2602">
                  <c:v>7.3252884746520204</c:v>
                </c:pt>
                <c:pt idx="2603">
                  <c:v>7.1687570847735502</c:v>
                </c:pt>
                <c:pt idx="2604">
                  <c:v>7.2516659535409103</c:v>
                </c:pt>
                <c:pt idx="2605">
                  <c:v>7.2025102138127899</c:v>
                </c:pt>
                <c:pt idx="2606">
                  <c:v>7.2025102138127899</c:v>
                </c:pt>
                <c:pt idx="2607">
                  <c:v>7.2025102138127899</c:v>
                </c:pt>
                <c:pt idx="2608">
                  <c:v>7.2481797892628697</c:v>
                </c:pt>
                <c:pt idx="2609">
                  <c:v>7.3417745350742099</c:v>
                </c:pt>
                <c:pt idx="2610">
                  <c:v>7.4025354080702801</c:v>
                </c:pt>
                <c:pt idx="2611">
                  <c:v>7.4483479911820201</c:v>
                </c:pt>
                <c:pt idx="2612">
                  <c:v>7.5595269238814202</c:v>
                </c:pt>
                <c:pt idx="2613">
                  <c:v>7.5595269238814202</c:v>
                </c:pt>
                <c:pt idx="2614">
                  <c:v>7.5595269238814202</c:v>
                </c:pt>
                <c:pt idx="2615">
                  <c:v>7.6574207340891602</c:v>
                </c:pt>
                <c:pt idx="2616">
                  <c:v>7.6397451459833698</c:v>
                </c:pt>
                <c:pt idx="2617">
                  <c:v>7.6705333646052702</c:v>
                </c:pt>
                <c:pt idx="2618">
                  <c:v>7.5767958585540196</c:v>
                </c:pt>
                <c:pt idx="2619">
                  <c:v>7.5404365575156502</c:v>
                </c:pt>
                <c:pt idx="2620">
                  <c:v>7.5404365575156502</c:v>
                </c:pt>
                <c:pt idx="2621">
                  <c:v>7.5404365575156502</c:v>
                </c:pt>
                <c:pt idx="2622">
                  <c:v>7.5390383813658399</c:v>
                </c:pt>
                <c:pt idx="2623">
                  <c:v>7.5864783480285602</c:v>
                </c:pt>
                <c:pt idx="2624">
                  <c:v>7.32716924203738</c:v>
                </c:pt>
                <c:pt idx="2625">
                  <c:v>7.2723866678956499</c:v>
                </c:pt>
                <c:pt idx="2626">
                  <c:v>7.3724515416890801</c:v>
                </c:pt>
                <c:pt idx="2627">
                  <c:v>7.3724515416890801</c:v>
                </c:pt>
                <c:pt idx="2628">
                  <c:v>7.3724515416890801</c:v>
                </c:pt>
                <c:pt idx="2629">
                  <c:v>7.4169368179689599</c:v>
                </c:pt>
                <c:pt idx="2630">
                  <c:v>7.4798721132732</c:v>
                </c:pt>
                <c:pt idx="2631">
                  <c:v>7.4870104917044102</c:v>
                </c:pt>
                <c:pt idx="2632">
                  <c:v>7.4854279705240501</c:v>
                </c:pt>
                <c:pt idx="2633">
                  <c:v>7.4367415537166899</c:v>
                </c:pt>
                <c:pt idx="2634">
                  <c:v>7.4367415537166899</c:v>
                </c:pt>
                <c:pt idx="2635">
                  <c:v>7.4367415537166899</c:v>
                </c:pt>
                <c:pt idx="2636">
                  <c:v>7.2193517423589997</c:v>
                </c:pt>
                <c:pt idx="2637">
                  <c:v>7.2960472245916099</c:v>
                </c:pt>
                <c:pt idx="2638">
                  <c:v>7.1703473117174497</c:v>
                </c:pt>
                <c:pt idx="2639">
                  <c:v>7.2378437570642298</c:v>
                </c:pt>
                <c:pt idx="2640">
                  <c:v>7.2070448914296499</c:v>
                </c:pt>
                <c:pt idx="2641">
                  <c:v>7.2070448914296499</c:v>
                </c:pt>
                <c:pt idx="2642">
                  <c:v>7.2070448914296499</c:v>
                </c:pt>
                <c:pt idx="2643">
                  <c:v>7.1418713874183499</c:v>
                </c:pt>
                <c:pt idx="2644">
                  <c:v>7.2646972863377597</c:v>
                </c:pt>
                <c:pt idx="2645">
                  <c:v>7.2390499764328098</c:v>
                </c:pt>
                <c:pt idx="2646">
                  <c:v>7.2377204172494096</c:v>
                </c:pt>
                <c:pt idx="2647">
                  <c:v>7.1929808604624599</c:v>
                </c:pt>
                <c:pt idx="2648">
                  <c:v>7.1929808604624599</c:v>
                </c:pt>
                <c:pt idx="2649">
                  <c:v>6.5371352850044504</c:v>
                </c:pt>
                <c:pt idx="2650">
                  <c:v>6.4388024270989197</c:v>
                </c:pt>
                <c:pt idx="2651">
                  <c:v>6.1724163831444798</c:v>
                </c:pt>
                <c:pt idx="2652">
                  <c:v>6.2206722687323497</c:v>
                </c:pt>
                <c:pt idx="2653">
                  <c:v>6.0114833294157002</c:v>
                </c:pt>
                <c:pt idx="2654">
                  <c:v>5.9193125102235902</c:v>
                </c:pt>
                <c:pt idx="2655">
                  <c:v>5.9193125102235902</c:v>
                </c:pt>
                <c:pt idx="2656">
                  <c:v>5.9193125102235902</c:v>
                </c:pt>
                <c:pt idx="2657">
                  <c:v>5.7691140692749796</c:v>
                </c:pt>
                <c:pt idx="2658">
                  <c:v>5.7025544468646299</c:v>
                </c:pt>
                <c:pt idx="2659">
                  <c:v>5.4082356292230296</c:v>
                </c:pt>
                <c:pt idx="2660">
                  <c:v>5.3760011648987804</c:v>
                </c:pt>
                <c:pt idx="2661">
                  <c:v>5.6208742737124</c:v>
                </c:pt>
                <c:pt idx="2662">
                  <c:v>5.6208742737124</c:v>
                </c:pt>
                <c:pt idx="2663">
                  <c:v>5.6208742737124</c:v>
                </c:pt>
                <c:pt idx="2664">
                  <c:v>5.6302572687784096</c:v>
                </c:pt>
                <c:pt idx="2665">
                  <c:v>5.86228455276951</c:v>
                </c:pt>
                <c:pt idx="2666">
                  <c:v>5.7837404313539302</c:v>
                </c:pt>
                <c:pt idx="2667">
                  <c:v>5.57960054784541</c:v>
                </c:pt>
                <c:pt idx="2668">
                  <c:v>5.3995932007579599</c:v>
                </c:pt>
                <c:pt idx="2669">
                  <c:v>5.3995932007579599</c:v>
                </c:pt>
                <c:pt idx="2670">
                  <c:v>5.3995932007579599</c:v>
                </c:pt>
                <c:pt idx="2671">
                  <c:v>5.4342142565194704</c:v>
                </c:pt>
                <c:pt idx="2672">
                  <c:v>5.4324810420235501</c:v>
                </c:pt>
                <c:pt idx="2673">
                  <c:v>5.1623959338518999</c:v>
                </c:pt>
                <c:pt idx="2674">
                  <c:v>5.3318318642074702</c:v>
                </c:pt>
                <c:pt idx="2675">
                  <c:v>5.1943163366290896</c:v>
                </c:pt>
                <c:pt idx="2676">
                  <c:v>5.1943163366290896</c:v>
                </c:pt>
                <c:pt idx="2677">
                  <c:v>5.1943163366290896</c:v>
                </c:pt>
                <c:pt idx="2678">
                  <c:v>5.1017672742289797</c:v>
                </c:pt>
                <c:pt idx="2679">
                  <c:v>5.2615154170695098</c:v>
                </c:pt>
                <c:pt idx="2680">
                  <c:v>5.4649322511788601</c:v>
                </c:pt>
                <c:pt idx="2681">
                  <c:v>5.5839453687708103</c:v>
                </c:pt>
                <c:pt idx="2682">
                  <c:v>5.5319185383556899</c:v>
                </c:pt>
                <c:pt idx="2683">
                  <c:v>5.5319185383556899</c:v>
                </c:pt>
                <c:pt idx="2684">
                  <c:v>5.5319185383556899</c:v>
                </c:pt>
                <c:pt idx="2685">
                  <c:v>5.4985615707951903</c:v>
                </c:pt>
                <c:pt idx="2686">
                  <c:v>5.4686097026834899</c:v>
                </c:pt>
                <c:pt idx="2687">
                  <c:v>5.6716285580329897</c:v>
                </c:pt>
                <c:pt idx="2688">
                  <c:v>5.5368664344080303</c:v>
                </c:pt>
                <c:pt idx="2689">
                  <c:v>5.4287437311659197</c:v>
                </c:pt>
                <c:pt idx="2690">
                  <c:v>5.4287437311659197</c:v>
                </c:pt>
                <c:pt idx="2691">
                  <c:v>5.4287437311659197</c:v>
                </c:pt>
                <c:pt idx="2692">
                  <c:v>5.2462777283388604</c:v>
                </c:pt>
                <c:pt idx="2693">
                  <c:v>5.2741841795835196</c:v>
                </c:pt>
                <c:pt idx="2694">
                  <c:v>5.2422558289701104</c:v>
                </c:pt>
                <c:pt idx="2695">
                  <c:v>5.3983192864522396</c:v>
                </c:pt>
                <c:pt idx="2696">
                  <c:v>5.34862487733725</c:v>
                </c:pt>
                <c:pt idx="2697">
                  <c:v>5.34862487733725</c:v>
                </c:pt>
                <c:pt idx="2698">
                  <c:v>5.34862487733725</c:v>
                </c:pt>
                <c:pt idx="2699">
                  <c:v>5.00770255532339</c:v>
                </c:pt>
                <c:pt idx="2700">
                  <c:v>4.9650958522103696</c:v>
                </c:pt>
                <c:pt idx="2701">
                  <c:v>5.1151546832611396</c:v>
                </c:pt>
                <c:pt idx="2702">
                  <c:v>5.1152734913250804</c:v>
                </c:pt>
                <c:pt idx="2703">
                  <c:v>5.11380820019974</c:v>
                </c:pt>
                <c:pt idx="2704">
                  <c:v>5.11380820019974</c:v>
                </c:pt>
                <c:pt idx="2705">
                  <c:v>5.11380820019974</c:v>
                </c:pt>
                <c:pt idx="2706">
                  <c:v>5.2667226842766004</c:v>
                </c:pt>
                <c:pt idx="2707">
                  <c:v>5.2195609154690903</c:v>
                </c:pt>
                <c:pt idx="2708">
                  <c:v>5.4058815706115801</c:v>
                </c:pt>
                <c:pt idx="2709">
                  <c:v>5.4164186635665601</c:v>
                </c:pt>
                <c:pt idx="2710">
                  <c:v>5.4070754429018502</c:v>
                </c:pt>
                <c:pt idx="2711">
                  <c:v>5.4070754429018502</c:v>
                </c:pt>
                <c:pt idx="2712">
                  <c:v>5.4070754429018502</c:v>
                </c:pt>
                <c:pt idx="2713">
                  <c:v>5.47227981460866</c:v>
                </c:pt>
                <c:pt idx="2714">
                  <c:v>5.21070922774837</c:v>
                </c:pt>
                <c:pt idx="2715">
                  <c:v>5.2112822835844703</c:v>
                </c:pt>
                <c:pt idx="2716">
                  <c:v>5.3326176302253296</c:v>
                </c:pt>
                <c:pt idx="2717">
                  <c:v>5.1541777338355601</c:v>
                </c:pt>
                <c:pt idx="2718">
                  <c:v>5.1541777338355601</c:v>
                </c:pt>
                <c:pt idx="2719">
                  <c:v>5.1541777338355601</c:v>
                </c:pt>
                <c:pt idx="2720">
                  <c:v>5.1749926555219599</c:v>
                </c:pt>
                <c:pt idx="2721">
                  <c:v>5.1470747377462596</c:v>
                </c:pt>
                <c:pt idx="2722">
                  <c:v>5.2514583315556598</c:v>
                </c:pt>
                <c:pt idx="2723">
                  <c:v>5.2236259422264304</c:v>
                </c:pt>
                <c:pt idx="2724">
                  <c:v>5.18009679269574</c:v>
                </c:pt>
                <c:pt idx="2725">
                  <c:v>5.18009679269574</c:v>
                </c:pt>
                <c:pt idx="2726">
                  <c:v>5.18009679269574</c:v>
                </c:pt>
                <c:pt idx="2727">
                  <c:v>4.8646913291499096</c:v>
                </c:pt>
                <c:pt idx="2728">
                  <c:v>4.9052573105946298</c:v>
                </c:pt>
                <c:pt idx="2729">
                  <c:v>4.8348995340240997</c:v>
                </c:pt>
                <c:pt idx="2730">
                  <c:v>4.6553581375180801</c:v>
                </c:pt>
                <c:pt idx="2731">
                  <c:v>4.4064939029118602</c:v>
                </c:pt>
                <c:pt idx="2732">
                  <c:v>4.4064939029118602</c:v>
                </c:pt>
                <c:pt idx="2733">
                  <c:v>4.4064939029118602</c:v>
                </c:pt>
                <c:pt idx="2734">
                  <c:v>4.4215879166320402</c:v>
                </c:pt>
                <c:pt idx="2735">
                  <c:v>4.4218635823497703</c:v>
                </c:pt>
                <c:pt idx="2736">
                  <c:v>4.7102663603627999</c:v>
                </c:pt>
                <c:pt idx="2737">
                  <c:v>4.7578674054332399</c:v>
                </c:pt>
                <c:pt idx="2738">
                  <c:v>4.7517991607009398</c:v>
                </c:pt>
                <c:pt idx="2739">
                  <c:v>4.7517991607009398</c:v>
                </c:pt>
                <c:pt idx="2740">
                  <c:v>4.7517991607009398</c:v>
                </c:pt>
                <c:pt idx="2741">
                  <c:v>4.6652068220649001</c:v>
                </c:pt>
                <c:pt idx="2742">
                  <c:v>4.6657594110258502</c:v>
                </c:pt>
                <c:pt idx="2743">
                  <c:v>4.6519327449485903</c:v>
                </c:pt>
                <c:pt idx="2744">
                  <c:v>4.5300333833504496</c:v>
                </c:pt>
                <c:pt idx="2745">
                  <c:v>4.7954692508116299</c:v>
                </c:pt>
                <c:pt idx="2746">
                  <c:v>4.7954692508116299</c:v>
                </c:pt>
                <c:pt idx="2747">
                  <c:v>4.7954692508116299</c:v>
                </c:pt>
                <c:pt idx="2748">
                  <c:v>4.9855912012809496</c:v>
                </c:pt>
                <c:pt idx="2749">
                  <c:v>5.0371731670869098</c:v>
                </c:pt>
                <c:pt idx="2750">
                  <c:v>5.1198891389281398</c:v>
                </c:pt>
                <c:pt idx="2751">
                  <c:v>5.1350980624336602</c:v>
                </c:pt>
                <c:pt idx="2752">
                  <c:v>5.1156096327721299</c:v>
                </c:pt>
                <c:pt idx="2753">
                  <c:v>5.1156096327721299</c:v>
                </c:pt>
                <c:pt idx="2754">
                  <c:v>5.1156096327721299</c:v>
                </c:pt>
                <c:pt idx="2755">
                  <c:v>5.0804891201151996</c:v>
                </c:pt>
                <c:pt idx="2756">
                  <c:v>5.24603402635368</c:v>
                </c:pt>
                <c:pt idx="2757">
                  <c:v>5.2107267937878099</c:v>
                </c:pt>
                <c:pt idx="2758">
                  <c:v>5.2851130817015903</c:v>
                </c:pt>
                <c:pt idx="2759">
                  <c:v>5.4007122015091804</c:v>
                </c:pt>
                <c:pt idx="2760">
                  <c:v>5.4007122015091804</c:v>
                </c:pt>
                <c:pt idx="2761">
                  <c:v>5.4007122015091804</c:v>
                </c:pt>
                <c:pt idx="2762">
                  <c:v>5.4002980122668296</c:v>
                </c:pt>
                <c:pt idx="2763">
                  <c:v>5.3123000238169604</c:v>
                </c:pt>
                <c:pt idx="2764">
                  <c:v>5.2990706194941497</c:v>
                </c:pt>
                <c:pt idx="2765">
                  <c:v>5.3694916507386896</c:v>
                </c:pt>
                <c:pt idx="2766">
                  <c:v>5.4970469037827803</c:v>
                </c:pt>
                <c:pt idx="2767">
                  <c:v>5.4970469037827803</c:v>
                </c:pt>
                <c:pt idx="2768">
                  <c:v>5.4970469037827803</c:v>
                </c:pt>
                <c:pt idx="2769">
                  <c:v>5.48699336849063</c:v>
                </c:pt>
                <c:pt idx="2770">
                  <c:v>5.4438038857385402</c:v>
                </c:pt>
                <c:pt idx="2771">
                  <c:v>5.5617719286496001</c:v>
                </c:pt>
                <c:pt idx="2772">
                  <c:v>5.6677407026143101</c:v>
                </c:pt>
                <c:pt idx="2773">
                  <c:v>5.6370839907570902</c:v>
                </c:pt>
                <c:pt idx="2774">
                  <c:v>5.6370839907570902</c:v>
                </c:pt>
                <c:pt idx="2775">
                  <c:v>5.6370839907570902</c:v>
                </c:pt>
                <c:pt idx="2776">
                  <c:v>5.6975197070171202</c:v>
                </c:pt>
                <c:pt idx="2777">
                  <c:v>5.7862586714760802</c:v>
                </c:pt>
                <c:pt idx="2778">
                  <c:v>5.7919366872593896</c:v>
                </c:pt>
                <c:pt idx="2779">
                  <c:v>5.6925215287647504</c:v>
                </c:pt>
                <c:pt idx="2780">
                  <c:v>5.7999108011312597</c:v>
                </c:pt>
                <c:pt idx="2781">
                  <c:v>5.7999108011312597</c:v>
                </c:pt>
                <c:pt idx="2782">
                  <c:v>5.7999108011312597</c:v>
                </c:pt>
                <c:pt idx="2783">
                  <c:v>5.8062314191163402</c:v>
                </c:pt>
                <c:pt idx="2784">
                  <c:v>5.9117620866266698</c:v>
                </c:pt>
                <c:pt idx="2785">
                  <c:v>5.9669381956900098</c:v>
                </c:pt>
                <c:pt idx="2786">
                  <c:v>6.0576432008904098</c:v>
                </c:pt>
                <c:pt idx="2787">
                  <c:v>6.0827199666282699</c:v>
                </c:pt>
                <c:pt idx="2788">
                  <c:v>6.0827199666282699</c:v>
                </c:pt>
                <c:pt idx="2789">
                  <c:v>6.0827199666282699</c:v>
                </c:pt>
                <c:pt idx="2790">
                  <c:v>6.0826965010624496</c:v>
                </c:pt>
                <c:pt idx="2791">
                  <c:v>6.0845891003654904</c:v>
                </c:pt>
                <c:pt idx="2792">
                  <c:v>6.1329785665004302</c:v>
                </c:pt>
                <c:pt idx="2793">
                  <c:v>6.1162345871514603</c:v>
                </c:pt>
                <c:pt idx="2794">
                  <c:v>6.2807541679563901</c:v>
                </c:pt>
                <c:pt idx="2795">
                  <c:v>6.2807541679563901</c:v>
                </c:pt>
                <c:pt idx="2796">
                  <c:v>6.2807541679563901</c:v>
                </c:pt>
                <c:pt idx="2797">
                  <c:v>6.4015802239125099</c:v>
                </c:pt>
                <c:pt idx="2798">
                  <c:v>6.4285898559388501</c:v>
                </c:pt>
                <c:pt idx="2799">
                  <c:v>6.5452761573623697</c:v>
                </c:pt>
                <c:pt idx="2800">
                  <c:v>6.4657312093355701</c:v>
                </c:pt>
                <c:pt idx="2801">
                  <c:v>6.5692074483114702</c:v>
                </c:pt>
                <c:pt idx="2802">
                  <c:v>6.5692074483114702</c:v>
                </c:pt>
                <c:pt idx="2803">
                  <c:v>6.5692074483114702</c:v>
                </c:pt>
                <c:pt idx="2804">
                  <c:v>6.4506654920936901</c:v>
                </c:pt>
                <c:pt idx="2805">
                  <c:v>6.55521576775641</c:v>
                </c:pt>
                <c:pt idx="2806">
                  <c:v>6.3471807754110001</c:v>
                </c:pt>
                <c:pt idx="2807">
                  <c:v>6.2602545866177</c:v>
                </c:pt>
                <c:pt idx="2808">
                  <c:v>6.2889806794268397</c:v>
                </c:pt>
                <c:pt idx="2809">
                  <c:v>6.2889806794268397</c:v>
                </c:pt>
                <c:pt idx="2810">
                  <c:v>6.2889806794268397</c:v>
                </c:pt>
                <c:pt idx="2811">
                  <c:v>6.4589269780429097</c:v>
                </c:pt>
                <c:pt idx="2812">
                  <c:v>6.4838025535566004</c:v>
                </c:pt>
                <c:pt idx="2813">
                  <c:v>6.4856177537756796</c:v>
                </c:pt>
                <c:pt idx="2814">
                  <c:v>6.5703995558243298</c:v>
                </c:pt>
                <c:pt idx="2815">
                  <c:v>6.5738883784304898</c:v>
                </c:pt>
                <c:pt idx="2816">
                  <c:v>6.5738883784304898</c:v>
                </c:pt>
                <c:pt idx="2817">
                  <c:v>6.5738883784304898</c:v>
                </c:pt>
                <c:pt idx="2818">
                  <c:v>6.5638360728223697</c:v>
                </c:pt>
                <c:pt idx="2819">
                  <c:v>6.5790360523779396</c:v>
                </c:pt>
                <c:pt idx="2820">
                  <c:v>6.5834416738716603</c:v>
                </c:pt>
                <c:pt idx="2821">
                  <c:v>6.6972629561144901</c:v>
                </c:pt>
                <c:pt idx="2822">
                  <c:v>6.4130068471606698</c:v>
                </c:pt>
                <c:pt idx="2823">
                  <c:v>6.4130068471606698</c:v>
                </c:pt>
                <c:pt idx="2824">
                  <c:v>6.4130068471606698</c:v>
                </c:pt>
                <c:pt idx="2825">
                  <c:v>6.4250967486025896</c:v>
                </c:pt>
                <c:pt idx="2826">
                  <c:v>6.4149414813580199</c:v>
                </c:pt>
                <c:pt idx="2827">
                  <c:v>6.2887242535511998</c:v>
                </c:pt>
                <c:pt idx="2828">
                  <c:v>6.35564362972233</c:v>
                </c:pt>
                <c:pt idx="2829">
                  <c:v>6.4557249885029897</c:v>
                </c:pt>
                <c:pt idx="2830">
                  <c:v>6.4557249885029897</c:v>
                </c:pt>
                <c:pt idx="2831">
                  <c:v>5.6179673943658699</c:v>
                </c:pt>
                <c:pt idx="2832">
                  <c:v>5.6528684340472903</c:v>
                </c:pt>
                <c:pt idx="2833">
                  <c:v>5.7045507705832401</c:v>
                </c:pt>
                <c:pt idx="2834">
                  <c:v>5.7531130958632701</c:v>
                </c:pt>
                <c:pt idx="2835">
                  <c:v>5.6036769191429299</c:v>
                </c:pt>
                <c:pt idx="2836">
                  <c:v>5.64916122033131</c:v>
                </c:pt>
                <c:pt idx="2837">
                  <c:v>5.64916122033131</c:v>
                </c:pt>
                <c:pt idx="2838">
                  <c:v>5.64916122033131</c:v>
                </c:pt>
                <c:pt idx="2839">
                  <c:v>5.59470639434738</c:v>
                </c:pt>
                <c:pt idx="2840">
                  <c:v>5.5860274847683602</c:v>
                </c:pt>
                <c:pt idx="2841">
                  <c:v>5.6429287404005102</c:v>
                </c:pt>
                <c:pt idx="2842">
                  <c:v>5.6481992844664601</c:v>
                </c:pt>
                <c:pt idx="2843">
                  <c:v>5.7226510737066301</c:v>
                </c:pt>
                <c:pt idx="2844">
                  <c:v>5.7226510737066301</c:v>
                </c:pt>
                <c:pt idx="2845">
                  <c:v>5.7226510737066301</c:v>
                </c:pt>
                <c:pt idx="2846">
                  <c:v>5.6235608255919702</c:v>
                </c:pt>
                <c:pt idx="2847">
                  <c:v>5.6154074741957096</c:v>
                </c:pt>
                <c:pt idx="2848">
                  <c:v>5.50689362779449</c:v>
                </c:pt>
                <c:pt idx="2849">
                  <c:v>5.5079404054173402</c:v>
                </c:pt>
                <c:pt idx="2850">
                  <c:v>5.5074143879657003</c:v>
                </c:pt>
                <c:pt idx="2851">
                  <c:v>5.5074143879657003</c:v>
                </c:pt>
                <c:pt idx="2852">
                  <c:v>5.5074143879657003</c:v>
                </c:pt>
                <c:pt idx="2853">
                  <c:v>5.5442516452151898</c:v>
                </c:pt>
                <c:pt idx="2854">
                  <c:v>5.6823820341211499</c:v>
                </c:pt>
                <c:pt idx="2855">
                  <c:v>5.6732721350095501</c:v>
                </c:pt>
                <c:pt idx="2856">
                  <c:v>5.65409741757201</c:v>
                </c:pt>
                <c:pt idx="2857">
                  <c:v>5.80288621975546</c:v>
                </c:pt>
                <c:pt idx="2858">
                  <c:v>5.80288621975546</c:v>
                </c:pt>
                <c:pt idx="2859">
                  <c:v>5.80288621975546</c:v>
                </c:pt>
                <c:pt idx="2860">
                  <c:v>5.8258469125004098</c:v>
                </c:pt>
                <c:pt idx="2861">
                  <c:v>5.8155439697477798</c:v>
                </c:pt>
                <c:pt idx="2862">
                  <c:v>5.7911243401782997</c:v>
                </c:pt>
                <c:pt idx="2863">
                  <c:v>5.7792841863789297</c:v>
                </c:pt>
                <c:pt idx="2864">
                  <c:v>5.9150610604464298</c:v>
                </c:pt>
                <c:pt idx="2865">
                  <c:v>5.9150610604464298</c:v>
                </c:pt>
                <c:pt idx="2866">
                  <c:v>5.9150610604464298</c:v>
                </c:pt>
                <c:pt idx="2867">
                  <c:v>5.8992352470219398</c:v>
                </c:pt>
                <c:pt idx="2868">
                  <c:v>5.7855004525935598</c:v>
                </c:pt>
                <c:pt idx="2869">
                  <c:v>5.7982505859432196</c:v>
                </c:pt>
                <c:pt idx="2870">
                  <c:v>5.8419230712416104</c:v>
                </c:pt>
                <c:pt idx="2871">
                  <c:v>5.8787359009453404</c:v>
                </c:pt>
                <c:pt idx="2872">
                  <c:v>5.8787359009453404</c:v>
                </c:pt>
                <c:pt idx="2873">
                  <c:v>5.8787359009453404</c:v>
                </c:pt>
                <c:pt idx="2874">
                  <c:v>5.5824961739175603</c:v>
                </c:pt>
                <c:pt idx="2875">
                  <c:v>5.7135350477990601</c:v>
                </c:pt>
                <c:pt idx="2876">
                  <c:v>5.7958492076855297</c:v>
                </c:pt>
                <c:pt idx="2877">
                  <c:v>5.8780756504060996</c:v>
                </c:pt>
                <c:pt idx="2878">
                  <c:v>5.7880613770443601</c:v>
                </c:pt>
                <c:pt idx="2879">
                  <c:v>5.7880613770443601</c:v>
                </c:pt>
                <c:pt idx="2880">
                  <c:v>5.7880613770443601</c:v>
                </c:pt>
                <c:pt idx="2881">
                  <c:v>5.6880164129520399</c:v>
                </c:pt>
                <c:pt idx="2882">
                  <c:v>5.7761204018994796</c:v>
                </c:pt>
                <c:pt idx="2883">
                  <c:v>5.8118379928458701</c:v>
                </c:pt>
                <c:pt idx="2884">
                  <c:v>5.6873456425447904</c:v>
                </c:pt>
                <c:pt idx="2885">
                  <c:v>5.7470084491046904</c:v>
                </c:pt>
                <c:pt idx="2886">
                  <c:v>5.7470084491046904</c:v>
                </c:pt>
                <c:pt idx="2887">
                  <c:v>5.7470084491046904</c:v>
                </c:pt>
                <c:pt idx="2888">
                  <c:v>5.7472516144146102</c:v>
                </c:pt>
                <c:pt idx="2889">
                  <c:v>5.7651635873557003</c:v>
                </c:pt>
                <c:pt idx="2890">
                  <c:v>5.69392095517615</c:v>
                </c:pt>
                <c:pt idx="2891">
                  <c:v>5.7140998206909801</c:v>
                </c:pt>
                <c:pt idx="2892">
                  <c:v>5.6428486847512902</c:v>
                </c:pt>
                <c:pt idx="2893">
                  <c:v>5.6428486847512902</c:v>
                </c:pt>
                <c:pt idx="2894">
                  <c:v>5.6428486847512902</c:v>
                </c:pt>
                <c:pt idx="2895">
                  <c:v>5.4632260372943202</c:v>
                </c:pt>
                <c:pt idx="2896">
                  <c:v>5.6418962553320098</c:v>
                </c:pt>
                <c:pt idx="2897">
                  <c:v>5.6667212501080204</c:v>
                </c:pt>
                <c:pt idx="2898">
                  <c:v>5.7049189864561098</c:v>
                </c:pt>
                <c:pt idx="2899">
                  <c:v>5.8138848977422102</c:v>
                </c:pt>
                <c:pt idx="2900">
                  <c:v>5.8138848977422102</c:v>
                </c:pt>
                <c:pt idx="2901">
                  <c:v>5.8138848977422102</c:v>
                </c:pt>
                <c:pt idx="2902">
                  <c:v>5.8470508233941798</c:v>
                </c:pt>
                <c:pt idx="2903">
                  <c:v>5.7829171867716598</c:v>
                </c:pt>
                <c:pt idx="2904">
                  <c:v>5.8417889176080502</c:v>
                </c:pt>
                <c:pt idx="2905">
                  <c:v>5.8865718711929</c:v>
                </c:pt>
                <c:pt idx="2906">
                  <c:v>5.8485056474445498</c:v>
                </c:pt>
                <c:pt idx="2907">
                  <c:v>5.9279697687268103</c:v>
                </c:pt>
                <c:pt idx="2908">
                  <c:v>5.9279697687268103</c:v>
                </c:pt>
                <c:pt idx="2909">
                  <c:v>6.0327112618322403</c:v>
                </c:pt>
                <c:pt idx="2910">
                  <c:v>6.12088314694331</c:v>
                </c:pt>
                <c:pt idx="2911">
                  <c:v>6.2041180035077304</c:v>
                </c:pt>
                <c:pt idx="2912">
                  <c:v>6.2615280392760297</c:v>
                </c:pt>
                <c:pt idx="2913">
                  <c:v>6.2255279382262598</c:v>
                </c:pt>
                <c:pt idx="2914">
                  <c:v>6.2255279382262598</c:v>
                </c:pt>
                <c:pt idx="2915">
                  <c:v>6.2255279382262598</c:v>
                </c:pt>
                <c:pt idx="2916">
                  <c:v>6.1498585972661202</c:v>
                </c:pt>
                <c:pt idx="2917">
                  <c:v>5.9597317319768797</c:v>
                </c:pt>
                <c:pt idx="2918">
                  <c:v>5.9066507353467497</c:v>
                </c:pt>
                <c:pt idx="2919">
                  <c:v>5.9925037833694601</c:v>
                </c:pt>
                <c:pt idx="2920">
                  <c:v>6.0353081508843296</c:v>
                </c:pt>
                <c:pt idx="2921">
                  <c:v>6.0353081508843296</c:v>
                </c:pt>
                <c:pt idx="2922">
                  <c:v>5.06812071158281</c:v>
                </c:pt>
                <c:pt idx="2923">
                  <c:v>5.1226130264501801</c:v>
                </c:pt>
                <c:pt idx="2924">
                  <c:v>5.2221115386603199</c:v>
                </c:pt>
                <c:pt idx="2925">
                  <c:v>5.24925113851116</c:v>
                </c:pt>
                <c:pt idx="2926">
                  <c:v>5.2493665369954297</c:v>
                </c:pt>
                <c:pt idx="2927">
                  <c:v>5.2804337330218001</c:v>
                </c:pt>
                <c:pt idx="2928">
                  <c:v>5.2804337330218001</c:v>
                </c:pt>
                <c:pt idx="2929">
                  <c:v>5.2804337330218001</c:v>
                </c:pt>
                <c:pt idx="2930">
                  <c:v>5.27034270210003</c:v>
                </c:pt>
                <c:pt idx="2931">
                  <c:v>5.3459890376230099</c:v>
                </c:pt>
                <c:pt idx="2932">
                  <c:v>5.3968643693534899</c:v>
                </c:pt>
                <c:pt idx="2933">
                  <c:v>5.4179315700091397</c:v>
                </c:pt>
                <c:pt idx="2934">
                  <c:v>5.3939985300449198</c:v>
                </c:pt>
                <c:pt idx="2935">
                  <c:v>5.3939985300449198</c:v>
                </c:pt>
                <c:pt idx="2936">
                  <c:v>5.3939985300449198</c:v>
                </c:pt>
                <c:pt idx="2937">
                  <c:v>5.4395661631628096</c:v>
                </c:pt>
                <c:pt idx="2938">
                  <c:v>5.3971208069898102</c:v>
                </c:pt>
                <c:pt idx="2939">
                  <c:v>5.37608248202213</c:v>
                </c:pt>
                <c:pt idx="2940">
                  <c:v>5.3542985552105797</c:v>
                </c:pt>
                <c:pt idx="2941">
                  <c:v>5.3109228045538002</c:v>
                </c:pt>
                <c:pt idx="2942">
                  <c:v>5.3109228045538002</c:v>
                </c:pt>
                <c:pt idx="2943">
                  <c:v>5.3109228045538002</c:v>
                </c:pt>
                <c:pt idx="2944">
                  <c:v>5.32929524678711</c:v>
                </c:pt>
                <c:pt idx="2945">
                  <c:v>5.3271321234267397</c:v>
                </c:pt>
                <c:pt idx="2946">
                  <c:v>5.42239171069658</c:v>
                </c:pt>
                <c:pt idx="2947">
                  <c:v>5.3979473018177204</c:v>
                </c:pt>
                <c:pt idx="2948">
                  <c:v>5.49336470146606</c:v>
                </c:pt>
                <c:pt idx="2949">
                  <c:v>5.49336470146606</c:v>
                </c:pt>
                <c:pt idx="2950">
                  <c:v>5.49336470146606</c:v>
                </c:pt>
                <c:pt idx="2951">
                  <c:v>5.3782565763797603</c:v>
                </c:pt>
                <c:pt idx="2952">
                  <c:v>5.3769475314809299</c:v>
                </c:pt>
                <c:pt idx="2953">
                  <c:v>5.30072692034945</c:v>
                </c:pt>
                <c:pt idx="2954">
                  <c:v>5.2127109576204802</c:v>
                </c:pt>
                <c:pt idx="2955">
                  <c:v>5.1922811723546696</c:v>
                </c:pt>
                <c:pt idx="2956">
                  <c:v>5.1922811723546696</c:v>
                </c:pt>
                <c:pt idx="2957">
                  <c:v>5.1922811723546696</c:v>
                </c:pt>
                <c:pt idx="2958">
                  <c:v>4.9527067192660299</c:v>
                </c:pt>
                <c:pt idx="2959">
                  <c:v>4.9654673771636002</c:v>
                </c:pt>
                <c:pt idx="2960">
                  <c:v>5.0510690510039398</c:v>
                </c:pt>
                <c:pt idx="2961">
                  <c:v>5.2712490267419501</c:v>
                </c:pt>
                <c:pt idx="2962">
                  <c:v>5.1586976857032596</c:v>
                </c:pt>
                <c:pt idx="2963">
                  <c:v>5.1586976857032596</c:v>
                </c:pt>
                <c:pt idx="2964">
                  <c:v>5.1586976857032596</c:v>
                </c:pt>
                <c:pt idx="2965">
                  <c:v>5.0875740586991496</c:v>
                </c:pt>
                <c:pt idx="2966">
                  <c:v>5.1503007309995601</c:v>
                </c:pt>
                <c:pt idx="2967">
                  <c:v>4.99030530306828</c:v>
                </c:pt>
                <c:pt idx="2968">
                  <c:v>5.0413131959548902</c:v>
                </c:pt>
                <c:pt idx="2969">
                  <c:v>5.15877706603903</c:v>
                </c:pt>
                <c:pt idx="2970">
                  <c:v>5.15877706603903</c:v>
                </c:pt>
                <c:pt idx="2971">
                  <c:v>5.15877706603903</c:v>
                </c:pt>
                <c:pt idx="2972">
                  <c:v>5.1848634764449004</c:v>
                </c:pt>
                <c:pt idx="2973">
                  <c:v>5.1412298749592296</c:v>
                </c:pt>
                <c:pt idx="2974">
                  <c:v>5.1845971010953402</c:v>
                </c:pt>
                <c:pt idx="2975">
                  <c:v>5.1106725531714403</c:v>
                </c:pt>
                <c:pt idx="2976">
                  <c:v>5.0075996365107001</c:v>
                </c:pt>
                <c:pt idx="2977">
                  <c:v>5.0075996365107001</c:v>
                </c:pt>
                <c:pt idx="2978">
                  <c:v>5.0075996365107001</c:v>
                </c:pt>
                <c:pt idx="2979">
                  <c:v>5.0641311677596104</c:v>
                </c:pt>
                <c:pt idx="2980">
                  <c:v>5.01426584697984</c:v>
                </c:pt>
                <c:pt idx="2981">
                  <c:v>4.9948563012663101</c:v>
                </c:pt>
                <c:pt idx="2982">
                  <c:v>5.1137292027832801</c:v>
                </c:pt>
                <c:pt idx="2983">
                  <c:v>5.0901237331868998</c:v>
                </c:pt>
                <c:pt idx="2984">
                  <c:v>5.0901237331868998</c:v>
                </c:pt>
                <c:pt idx="2985">
                  <c:v>5.0901237331868998</c:v>
                </c:pt>
                <c:pt idx="2986">
                  <c:v>5.0897502367853402</c:v>
                </c:pt>
                <c:pt idx="2987">
                  <c:v>5.0032564910191804</c:v>
                </c:pt>
                <c:pt idx="2988">
                  <c:v>5.1062278682341899</c:v>
                </c:pt>
                <c:pt idx="2989">
                  <c:v>5.1449608659071</c:v>
                </c:pt>
                <c:pt idx="2990">
                  <c:v>5.1650870577423902</c:v>
                </c:pt>
                <c:pt idx="2991">
                  <c:v>5.1650870577423902</c:v>
                </c:pt>
                <c:pt idx="2992">
                  <c:v>5.1650870577423902</c:v>
                </c:pt>
                <c:pt idx="2993">
                  <c:v>5.0774489172881099</c:v>
                </c:pt>
                <c:pt idx="2994">
                  <c:v>5.0191584656400403</c:v>
                </c:pt>
                <c:pt idx="2995">
                  <c:v>5.1245038352903398</c:v>
                </c:pt>
                <c:pt idx="2996">
                  <c:v>5.1019349738089002</c:v>
                </c:pt>
                <c:pt idx="2997">
                  <c:v>5.0773977032032596</c:v>
                </c:pt>
                <c:pt idx="2998">
                  <c:v>5.0773977032032596</c:v>
                </c:pt>
                <c:pt idx="2999">
                  <c:v>5.0773977032032596</c:v>
                </c:pt>
                <c:pt idx="3000">
                  <c:v>5.0908751144758897</c:v>
                </c:pt>
                <c:pt idx="3001">
                  <c:v>5.1430136600051304</c:v>
                </c:pt>
                <c:pt idx="3002">
                  <c:v>5.06277744424081</c:v>
                </c:pt>
                <c:pt idx="3003">
                  <c:v>5.0839278124391996</c:v>
                </c:pt>
                <c:pt idx="3004">
                  <c:v>4.9893559535770002</c:v>
                </c:pt>
                <c:pt idx="3005">
                  <c:v>4.9893559535770002</c:v>
                </c:pt>
                <c:pt idx="3006">
                  <c:v>4.9893559535770002</c:v>
                </c:pt>
                <c:pt idx="3007">
                  <c:v>4.9486742250683804</c:v>
                </c:pt>
                <c:pt idx="3008">
                  <c:v>4.7209741486156602</c:v>
                </c:pt>
                <c:pt idx="3009">
                  <c:v>4.7450837440800901</c:v>
                </c:pt>
                <c:pt idx="3010">
                  <c:v>4.7144988701307096</c:v>
                </c:pt>
                <c:pt idx="3011">
                  <c:v>4.5367142387806201</c:v>
                </c:pt>
                <c:pt idx="3012">
                  <c:v>4.5367142387806201</c:v>
                </c:pt>
                <c:pt idx="3013">
                  <c:v>4.5367142387806201</c:v>
                </c:pt>
                <c:pt idx="3014">
                  <c:v>5.39125545726644</c:v>
                </c:pt>
                <c:pt idx="3015">
                  <c:v>5.2807649999015096</c:v>
                </c:pt>
                <c:pt idx="3016">
                  <c:v>5.24198210604556</c:v>
                </c:pt>
                <c:pt idx="3017">
                  <c:v>5.3520605021728596</c:v>
                </c:pt>
                <c:pt idx="3018">
                  <c:v>5.4166420784406002</c:v>
                </c:pt>
                <c:pt idx="3019">
                  <c:v>5.4166420784406002</c:v>
                </c:pt>
                <c:pt idx="3020">
                  <c:v>5.4166420784406002</c:v>
                </c:pt>
                <c:pt idx="3021">
                  <c:v>5.4445475349394901</c:v>
                </c:pt>
                <c:pt idx="3022">
                  <c:v>5.3091932010421496</c:v>
                </c:pt>
                <c:pt idx="3023">
                  <c:v>5.3550830297465897</c:v>
                </c:pt>
                <c:pt idx="3024">
                  <c:v>5.2733379316370801</c:v>
                </c:pt>
                <c:pt idx="3025">
                  <c:v>5.3393617563428402</c:v>
                </c:pt>
                <c:pt idx="3026">
                  <c:v>5.3393617563428402</c:v>
                </c:pt>
                <c:pt idx="3027">
                  <c:v>5.3393617563428402</c:v>
                </c:pt>
                <c:pt idx="3028">
                  <c:v>5.2863405564778798</c:v>
                </c:pt>
                <c:pt idx="3029">
                  <c:v>5.3626313699983603</c:v>
                </c:pt>
                <c:pt idx="3030">
                  <c:v>5.2405480985264203</c:v>
                </c:pt>
                <c:pt idx="3031">
                  <c:v>5.2575007486456</c:v>
                </c:pt>
                <c:pt idx="3032">
                  <c:v>5.1178676869078901</c:v>
                </c:pt>
                <c:pt idx="3033">
                  <c:v>5.1178676869078901</c:v>
                </c:pt>
                <c:pt idx="3034">
                  <c:v>5.1178676869078901</c:v>
                </c:pt>
                <c:pt idx="3035">
                  <c:v>5.1525826738216898</c:v>
                </c:pt>
                <c:pt idx="3036">
                  <c:v>5.04127584550106</c:v>
                </c:pt>
                <c:pt idx="3037">
                  <c:v>5.0646387805799904</c:v>
                </c:pt>
                <c:pt idx="3038">
                  <c:v>5.23362533181849</c:v>
                </c:pt>
                <c:pt idx="3039">
                  <c:v>5.31979651949122</c:v>
                </c:pt>
                <c:pt idx="3040">
                  <c:v>5.31979651949122</c:v>
                </c:pt>
                <c:pt idx="3041">
                  <c:v>5.31979651949122</c:v>
                </c:pt>
                <c:pt idx="3042">
                  <c:v>5.4474910523932998</c:v>
                </c:pt>
                <c:pt idx="3043">
                  <c:v>5.3816155898773896</c:v>
                </c:pt>
                <c:pt idx="3044">
                  <c:v>5.4981390237758303</c:v>
                </c:pt>
                <c:pt idx="3045">
                  <c:v>5.4463520774735397</c:v>
                </c:pt>
                <c:pt idx="3046">
                  <c:v>5.5413267734756904</c:v>
                </c:pt>
                <c:pt idx="3047">
                  <c:v>5.5413267734756904</c:v>
                </c:pt>
                <c:pt idx="3048">
                  <c:v>5.5413267734756904</c:v>
                </c:pt>
                <c:pt idx="3049">
                  <c:v>5.6236441788271296</c:v>
                </c:pt>
                <c:pt idx="3050">
                  <c:v>5.5805918275948203</c:v>
                </c:pt>
                <c:pt idx="3051">
                  <c:v>5.5216793722385402</c:v>
                </c:pt>
                <c:pt idx="3052">
                  <c:v>5.5221173177560097</c:v>
                </c:pt>
                <c:pt idx="3053">
                  <c:v>5.5968135448269596</c:v>
                </c:pt>
                <c:pt idx="3054">
                  <c:v>5.5968135448269596</c:v>
                </c:pt>
                <c:pt idx="3055">
                  <c:v>5.5968135448269596</c:v>
                </c:pt>
                <c:pt idx="3056">
                  <c:v>5.5840348995143598</c:v>
                </c:pt>
                <c:pt idx="3057">
                  <c:v>5.7072388294382099</c:v>
                </c:pt>
                <c:pt idx="3058">
                  <c:v>5.8039695157911497</c:v>
                </c:pt>
                <c:pt idx="3059">
                  <c:v>5.8227886099762101</c:v>
                </c:pt>
                <c:pt idx="3060">
                  <c:v>5.8699676979686597</c:v>
                </c:pt>
                <c:pt idx="3061">
                  <c:v>5.8699676979686597</c:v>
                </c:pt>
                <c:pt idx="3062">
                  <c:v>5.8699676979686597</c:v>
                </c:pt>
                <c:pt idx="3063">
                  <c:v>5.8476384708533997</c:v>
                </c:pt>
                <c:pt idx="3064">
                  <c:v>5.8368462241517696</c:v>
                </c:pt>
                <c:pt idx="3065">
                  <c:v>5.8564413637565398</c:v>
                </c:pt>
                <c:pt idx="3066">
                  <c:v>5.8948454646094399</c:v>
                </c:pt>
                <c:pt idx="3067">
                  <c:v>5.9254813094858898</c:v>
                </c:pt>
                <c:pt idx="3068">
                  <c:v>5.9254813094858898</c:v>
                </c:pt>
                <c:pt idx="3069">
                  <c:v>5.9254813094858898</c:v>
                </c:pt>
                <c:pt idx="3070">
                  <c:v>6.0076764323537404</c:v>
                </c:pt>
                <c:pt idx="3071">
                  <c:v>6.0328635711308403</c:v>
                </c:pt>
                <c:pt idx="3072">
                  <c:v>6.0757967626339404</c:v>
                </c:pt>
                <c:pt idx="3073">
                  <c:v>6.0758001223991496</c:v>
                </c:pt>
                <c:pt idx="3074">
                  <c:v>6.05594497244154</c:v>
                </c:pt>
                <c:pt idx="3075">
                  <c:v>6.05594497244154</c:v>
                </c:pt>
                <c:pt idx="3076">
                  <c:v>6.05594497244154</c:v>
                </c:pt>
                <c:pt idx="3077">
                  <c:v>5.9464507281433496</c:v>
                </c:pt>
                <c:pt idx="3078">
                  <c:v>5.9116414617837698</c:v>
                </c:pt>
                <c:pt idx="3079">
                  <c:v>5.8704455695524604</c:v>
                </c:pt>
                <c:pt idx="3080">
                  <c:v>5.8048841668893099</c:v>
                </c:pt>
                <c:pt idx="3081">
                  <c:v>5.8905471773154803</c:v>
                </c:pt>
                <c:pt idx="3082">
                  <c:v>5.8905471773154803</c:v>
                </c:pt>
                <c:pt idx="3083">
                  <c:v>5.8905471773154803</c:v>
                </c:pt>
                <c:pt idx="3084">
                  <c:v>5.8255131285003499</c:v>
                </c:pt>
                <c:pt idx="3085">
                  <c:v>5.7739952372982302</c:v>
                </c:pt>
                <c:pt idx="3086">
                  <c:v>5.8095216291647196</c:v>
                </c:pt>
                <c:pt idx="3087">
                  <c:v>5.8109224605698904</c:v>
                </c:pt>
                <c:pt idx="3088">
                  <c:v>5.8708394208731702</c:v>
                </c:pt>
                <c:pt idx="3089">
                  <c:v>5.8708394208731702</c:v>
                </c:pt>
                <c:pt idx="3090">
                  <c:v>5.8708394208731702</c:v>
                </c:pt>
                <c:pt idx="3091">
                  <c:v>5.9431571745547203</c:v>
                </c:pt>
                <c:pt idx="3092">
                  <c:v>5.9481937882793696</c:v>
                </c:pt>
                <c:pt idx="3093">
                  <c:v>5.9481318112225203</c:v>
                </c:pt>
                <c:pt idx="3094">
                  <c:v>5.9913049595457499</c:v>
                </c:pt>
                <c:pt idx="3095">
                  <c:v>6.00372167827196</c:v>
                </c:pt>
                <c:pt idx="3096">
                  <c:v>6.00372167827196</c:v>
                </c:pt>
                <c:pt idx="3097">
                  <c:v>6.00372167827196</c:v>
                </c:pt>
                <c:pt idx="3098">
                  <c:v>5.9858350692909799</c:v>
                </c:pt>
                <c:pt idx="3099">
                  <c:v>5.98597408147854</c:v>
                </c:pt>
                <c:pt idx="3100">
                  <c:v>5.9858967362935402</c:v>
                </c:pt>
                <c:pt idx="3101">
                  <c:v>5.9919368919386304</c:v>
                </c:pt>
                <c:pt idx="3102">
                  <c:v>5.9563086751136796</c:v>
                </c:pt>
                <c:pt idx="3103">
                  <c:v>5.9526712487623596</c:v>
                </c:pt>
                <c:pt idx="3104">
                  <c:v>5.9526712487623596</c:v>
                </c:pt>
                <c:pt idx="3105">
                  <c:v>5.9679463554755197</c:v>
                </c:pt>
                <c:pt idx="3106">
                  <c:v>5.9810987871920798</c:v>
                </c:pt>
                <c:pt idx="3107">
                  <c:v>5.9794272305073202</c:v>
                </c:pt>
                <c:pt idx="3108">
                  <c:v>6.0882302469148497</c:v>
                </c:pt>
                <c:pt idx="3109">
                  <c:v>6.1089051641868402</c:v>
                </c:pt>
                <c:pt idx="3110">
                  <c:v>6.1089051641868402</c:v>
                </c:pt>
                <c:pt idx="3111">
                  <c:v>6.1089051641868402</c:v>
                </c:pt>
                <c:pt idx="3112">
                  <c:v>6.2136738811039196</c:v>
                </c:pt>
                <c:pt idx="3113">
                  <c:v>6.2721433284619996</c:v>
                </c:pt>
                <c:pt idx="3114">
                  <c:v>6.3157437405820298</c:v>
                </c:pt>
                <c:pt idx="3115">
                  <c:v>6.3522225043649501</c:v>
                </c:pt>
                <c:pt idx="3116">
                  <c:v>6.3577238015522601</c:v>
                </c:pt>
                <c:pt idx="3117">
                  <c:v>6.3577238015522601</c:v>
                </c:pt>
                <c:pt idx="3118">
                  <c:v>6.3577238015522601</c:v>
                </c:pt>
                <c:pt idx="3119">
                  <c:v>6.438999055529</c:v>
                </c:pt>
                <c:pt idx="3120">
                  <c:v>6.4139342021242403</c:v>
                </c:pt>
                <c:pt idx="3121">
                  <c:v>6.4779490945468696</c:v>
                </c:pt>
                <c:pt idx="3122">
                  <c:v>6.5251633073870297</c:v>
                </c:pt>
                <c:pt idx="3123">
                  <c:v>6.5110191026645001</c:v>
                </c:pt>
                <c:pt idx="3124">
                  <c:v>6.5110191026645001</c:v>
                </c:pt>
                <c:pt idx="3125">
                  <c:v>6.5110191026645001</c:v>
                </c:pt>
                <c:pt idx="3126">
                  <c:v>6.5113772447437803</c:v>
                </c:pt>
                <c:pt idx="3127">
                  <c:v>6.5564514896499899</c:v>
                </c:pt>
                <c:pt idx="3128">
                  <c:v>6.5114782952767403</c:v>
                </c:pt>
                <c:pt idx="3129">
                  <c:v>6.5189506949452198</c:v>
                </c:pt>
                <c:pt idx="3130">
                  <c:v>6.4382949004135197</c:v>
                </c:pt>
                <c:pt idx="3131">
                  <c:v>6.4382949004135197</c:v>
                </c:pt>
                <c:pt idx="3132">
                  <c:v>6.4382949004135197</c:v>
                </c:pt>
                <c:pt idx="3133">
                  <c:v>6.32657948928974</c:v>
                </c:pt>
                <c:pt idx="3134">
                  <c:v>6.4019595350161103</c:v>
                </c:pt>
                <c:pt idx="3135">
                  <c:v>6.39886569120572</c:v>
                </c:pt>
                <c:pt idx="3136">
                  <c:v>6.4393180858354002</c:v>
                </c:pt>
                <c:pt idx="3137">
                  <c:v>6.3393242995145203</c:v>
                </c:pt>
                <c:pt idx="3138">
                  <c:v>6.3393242995145203</c:v>
                </c:pt>
                <c:pt idx="3139">
                  <c:v>6.3393242995145203</c:v>
                </c:pt>
                <c:pt idx="3140">
                  <c:v>6.4646378166431404</c:v>
                </c:pt>
                <c:pt idx="3141">
                  <c:v>6.6557488172103199</c:v>
                </c:pt>
                <c:pt idx="3142">
                  <c:v>6.50137068473129</c:v>
                </c:pt>
                <c:pt idx="3143">
                  <c:v>6.5796038200130704</c:v>
                </c:pt>
                <c:pt idx="3144">
                  <c:v>6.6103476727034503</c:v>
                </c:pt>
                <c:pt idx="3145">
                  <c:v>6.6103476727034503</c:v>
                </c:pt>
                <c:pt idx="3146">
                  <c:v>6.6103476727034503</c:v>
                </c:pt>
                <c:pt idx="3147">
                  <c:v>6.71815103196435</c:v>
                </c:pt>
                <c:pt idx="3148">
                  <c:v>6.7147535763423702</c:v>
                </c:pt>
                <c:pt idx="3149">
                  <c:v>6.8968898198270798</c:v>
                </c:pt>
                <c:pt idx="3150">
                  <c:v>6.8035993940625401</c:v>
                </c:pt>
                <c:pt idx="3151">
                  <c:v>6.8233200723201604</c:v>
                </c:pt>
                <c:pt idx="3152">
                  <c:v>6.8233200723201604</c:v>
                </c:pt>
                <c:pt idx="3153">
                  <c:v>6.8233200723201604</c:v>
                </c:pt>
                <c:pt idx="3154">
                  <c:v>6.8232383842345801</c:v>
                </c:pt>
                <c:pt idx="3155">
                  <c:v>6.8404695893951297</c:v>
                </c:pt>
                <c:pt idx="3156">
                  <c:v>6.8980699025372898</c:v>
                </c:pt>
                <c:pt idx="3157">
                  <c:v>6.91173417287904</c:v>
                </c:pt>
                <c:pt idx="3158">
                  <c:v>6.8360583660937504</c:v>
                </c:pt>
                <c:pt idx="3159">
                  <c:v>6.8360583660937504</c:v>
                </c:pt>
                <c:pt idx="3160">
                  <c:v>6.8360583660937504</c:v>
                </c:pt>
                <c:pt idx="3161">
                  <c:v>6.6707426970771699</c:v>
                </c:pt>
                <c:pt idx="3162">
                  <c:v>6.5045412120609498</c:v>
                </c:pt>
                <c:pt idx="3163">
                  <c:v>6.56759300418243</c:v>
                </c:pt>
                <c:pt idx="3164">
                  <c:v>6.3640933989650899</c:v>
                </c:pt>
                <c:pt idx="3165">
                  <c:v>6.3875009558329303</c:v>
                </c:pt>
                <c:pt idx="3166">
                  <c:v>6.3875009558329303</c:v>
                </c:pt>
                <c:pt idx="3167">
                  <c:v>6.3875009558329303</c:v>
                </c:pt>
                <c:pt idx="3168">
                  <c:v>6.47322649165051</c:v>
                </c:pt>
                <c:pt idx="3169">
                  <c:v>6.31841244495621</c:v>
                </c:pt>
                <c:pt idx="3170">
                  <c:v>6.5248222894903902</c:v>
                </c:pt>
                <c:pt idx="3171">
                  <c:v>6.4966544672819699</c:v>
                </c:pt>
                <c:pt idx="3172">
                  <c:v>6.2293700964802499</c:v>
                </c:pt>
                <c:pt idx="3173">
                  <c:v>6.2293700964802499</c:v>
                </c:pt>
                <c:pt idx="3174">
                  <c:v>6.2293700964802499</c:v>
                </c:pt>
                <c:pt idx="3175">
                  <c:v>5.7202616810318796</c:v>
                </c:pt>
                <c:pt idx="3176">
                  <c:v>5.8744651266913603</c:v>
                </c:pt>
                <c:pt idx="3177">
                  <c:v>5.5555392158035497</c:v>
                </c:pt>
                <c:pt idx="3178">
                  <c:v>5.1607226008013898</c:v>
                </c:pt>
                <c:pt idx="3179">
                  <c:v>5.4128054056655603</c:v>
                </c:pt>
                <c:pt idx="3180">
                  <c:v>5.4128054056655603</c:v>
                </c:pt>
                <c:pt idx="3181">
                  <c:v>5.4128054056655603</c:v>
                </c:pt>
                <c:pt idx="3182">
                  <c:v>4.8445338601041303</c:v>
                </c:pt>
                <c:pt idx="3183">
                  <c:v>5.0975216814623199</c:v>
                </c:pt>
                <c:pt idx="3184">
                  <c:v>4.8749413504317101</c:v>
                </c:pt>
                <c:pt idx="3185">
                  <c:v>5.07311134351884</c:v>
                </c:pt>
                <c:pt idx="3186">
                  <c:v>5.0481187483964698</c:v>
                </c:pt>
                <c:pt idx="3187">
                  <c:v>5.0481187483964698</c:v>
                </c:pt>
                <c:pt idx="3188">
                  <c:v>5.0481187483964698</c:v>
                </c:pt>
                <c:pt idx="3189">
                  <c:v>4.9898249710821796</c:v>
                </c:pt>
                <c:pt idx="3190">
                  <c:v>5.3698857181536797</c:v>
                </c:pt>
                <c:pt idx="3191">
                  <c:v>5.3759240848232297</c:v>
                </c:pt>
                <c:pt idx="3192">
                  <c:v>5.5344756969833497</c:v>
                </c:pt>
                <c:pt idx="3193">
                  <c:v>5.3803962641456504</c:v>
                </c:pt>
                <c:pt idx="3194">
                  <c:v>5.3803962641456504</c:v>
                </c:pt>
                <c:pt idx="3195">
                  <c:v>5.3803962641456504</c:v>
                </c:pt>
                <c:pt idx="3196">
                  <c:v>5.4822032621419297</c:v>
                </c:pt>
                <c:pt idx="3197">
                  <c:v>5.2830351433818699</c:v>
                </c:pt>
                <c:pt idx="3198">
                  <c:v>5.1237744346761298</c:v>
                </c:pt>
                <c:pt idx="3199">
                  <c:v>4.9791160476450003</c:v>
                </c:pt>
                <c:pt idx="3200">
                  <c:v>4.9687828047236797</c:v>
                </c:pt>
                <c:pt idx="3201">
                  <c:v>4.9687828047236797</c:v>
                </c:pt>
                <c:pt idx="3202">
                  <c:v>4.9687828047236797</c:v>
                </c:pt>
                <c:pt idx="3203">
                  <c:v>5.2592190867901296</c:v>
                </c:pt>
                <c:pt idx="3204">
                  <c:v>5.2603046035357597</c:v>
                </c:pt>
                <c:pt idx="3205">
                  <c:v>5.34845937456077</c:v>
                </c:pt>
                <c:pt idx="3206">
                  <c:v>5.4407514808937902</c:v>
                </c:pt>
                <c:pt idx="3207">
                  <c:v>5.4421959222885299</c:v>
                </c:pt>
                <c:pt idx="3208">
                  <c:v>5.4421959222885299</c:v>
                </c:pt>
                <c:pt idx="3209">
                  <c:v>5.4421959222885299</c:v>
                </c:pt>
                <c:pt idx="3210">
                  <c:v>5.5226781006562398</c:v>
                </c:pt>
                <c:pt idx="3211">
                  <c:v>5.7034528387079702</c:v>
                </c:pt>
                <c:pt idx="3212">
                  <c:v>5.7661528360837302</c:v>
                </c:pt>
                <c:pt idx="3213">
                  <c:v>5.8465277656817296</c:v>
                </c:pt>
                <c:pt idx="3214">
                  <c:v>5.94680188447078</c:v>
                </c:pt>
                <c:pt idx="3215">
                  <c:v>5.94680188447078</c:v>
                </c:pt>
                <c:pt idx="3216">
                  <c:v>5.94680188447078</c:v>
                </c:pt>
                <c:pt idx="3217">
                  <c:v>5.9994992028920997</c:v>
                </c:pt>
                <c:pt idx="3218">
                  <c:v>5.8453614227645003</c:v>
                </c:pt>
                <c:pt idx="3219">
                  <c:v>5.9580719593984002</c:v>
                </c:pt>
                <c:pt idx="3220">
                  <c:v>5.9460832564225701</c:v>
                </c:pt>
                <c:pt idx="3221">
                  <c:v>6.0692345702587103</c:v>
                </c:pt>
                <c:pt idx="3222">
                  <c:v>6.0692345702587103</c:v>
                </c:pt>
                <c:pt idx="3223">
                  <c:v>6.0692345702587103</c:v>
                </c:pt>
                <c:pt idx="3224">
                  <c:v>6.23090356360429</c:v>
                </c:pt>
                <c:pt idx="3225">
                  <c:v>6.1435163359233602</c:v>
                </c:pt>
                <c:pt idx="3226">
                  <c:v>6.4125405044838297</c:v>
                </c:pt>
                <c:pt idx="3227">
                  <c:v>6.3370278812256604</c:v>
                </c:pt>
                <c:pt idx="3228">
                  <c:v>6.1211553567954899</c:v>
                </c:pt>
                <c:pt idx="3229">
                  <c:v>6.1211553567954899</c:v>
                </c:pt>
                <c:pt idx="3230">
                  <c:v>6.1211553567954899</c:v>
                </c:pt>
                <c:pt idx="3231">
                  <c:v>6.2208808657123997</c:v>
                </c:pt>
                <c:pt idx="3232">
                  <c:v>6.3931993964170601</c:v>
                </c:pt>
                <c:pt idx="3233">
                  <c:v>6.6376704229574601</c:v>
                </c:pt>
                <c:pt idx="3234">
                  <c:v>6.96248908669559</c:v>
                </c:pt>
                <c:pt idx="3235">
                  <c:v>7.0788475559524597</c:v>
                </c:pt>
                <c:pt idx="3236">
                  <c:v>7.0788475559524597</c:v>
                </c:pt>
                <c:pt idx="3237">
                  <c:v>7.0788475559524597</c:v>
                </c:pt>
                <c:pt idx="3238">
                  <c:v>7.2511092963912596</c:v>
                </c:pt>
                <c:pt idx="3239">
                  <c:v>7.4214473301708601</c:v>
                </c:pt>
                <c:pt idx="3240">
                  <c:v>7.30473639884812</c:v>
                </c:pt>
                <c:pt idx="3241">
                  <c:v>7.3122415398232397</c:v>
                </c:pt>
                <c:pt idx="3242">
                  <c:v>7.5359026383902599</c:v>
                </c:pt>
                <c:pt idx="3243">
                  <c:v>7.5359026383902599</c:v>
                </c:pt>
                <c:pt idx="3244">
                  <c:v>7.5359026383902599</c:v>
                </c:pt>
                <c:pt idx="3245">
                  <c:v>7.5277841133714398</c:v>
                </c:pt>
                <c:pt idx="3246">
                  <c:v>7.8121128456543696</c:v>
                </c:pt>
                <c:pt idx="3247">
                  <c:v>7.93369931202262</c:v>
                </c:pt>
                <c:pt idx="3248">
                  <c:v>7.9185211455679196</c:v>
                </c:pt>
                <c:pt idx="3249">
                  <c:v>7.9566610431406604</c:v>
                </c:pt>
                <c:pt idx="3250">
                  <c:v>7.9566610431406604</c:v>
                </c:pt>
                <c:pt idx="3251">
                  <c:v>7.9566610431406604</c:v>
                </c:pt>
                <c:pt idx="3252">
                  <c:v>7.95655810343324</c:v>
                </c:pt>
                <c:pt idx="3253">
                  <c:v>7.82412267812275</c:v>
                </c:pt>
                <c:pt idx="3254">
                  <c:v>7.6114536831464301</c:v>
                </c:pt>
                <c:pt idx="3255">
                  <c:v>7.5927671776661301</c:v>
                </c:pt>
                <c:pt idx="3256">
                  <c:v>7.8895765402146996</c:v>
                </c:pt>
                <c:pt idx="3257">
                  <c:v>7.8895765402146996</c:v>
                </c:pt>
                <c:pt idx="3258">
                  <c:v>7.8895765402146996</c:v>
                </c:pt>
                <c:pt idx="3259">
                  <c:v>8.1010399857845794</c:v>
                </c:pt>
                <c:pt idx="3260">
                  <c:v>8.2161307247077708</c:v>
                </c:pt>
                <c:pt idx="3261">
                  <c:v>8.2343741044109393</c:v>
                </c:pt>
                <c:pt idx="3262">
                  <c:v>8.0125569130673497</c:v>
                </c:pt>
                <c:pt idx="3263">
                  <c:v>8.0152800768413801</c:v>
                </c:pt>
                <c:pt idx="3264">
                  <c:v>8.0152800768413801</c:v>
                </c:pt>
                <c:pt idx="3265">
                  <c:v>8.0152800768413801</c:v>
                </c:pt>
                <c:pt idx="3266">
                  <c:v>8.2461199083471701</c:v>
                </c:pt>
                <c:pt idx="3267">
                  <c:v>8.3602805677609098</c:v>
                </c:pt>
                <c:pt idx="3268">
                  <c:v>8.3820040285766098</c:v>
                </c:pt>
                <c:pt idx="3269">
                  <c:v>8.0345909105485003</c:v>
                </c:pt>
                <c:pt idx="3270">
                  <c:v>8.2002126810757705</c:v>
                </c:pt>
                <c:pt idx="3271">
                  <c:v>8.2002126810757705</c:v>
                </c:pt>
                <c:pt idx="3272">
                  <c:v>8.2002126810757705</c:v>
                </c:pt>
                <c:pt idx="3273">
                  <c:v>8.6726354588737191</c:v>
                </c:pt>
                <c:pt idx="3274">
                  <c:v>8.7498012546069397</c:v>
                </c:pt>
                <c:pt idx="3275">
                  <c:v>8.9471939754767096</c:v>
                </c:pt>
                <c:pt idx="3276">
                  <c:v>9.2846190113974902</c:v>
                </c:pt>
                <c:pt idx="3277">
                  <c:v>9.3792259761687404</c:v>
                </c:pt>
                <c:pt idx="3278">
                  <c:v>9.3792259761687404</c:v>
                </c:pt>
                <c:pt idx="3279">
                  <c:v>9.3792259761687404</c:v>
                </c:pt>
                <c:pt idx="3280">
                  <c:v>9.5670674216978409</c:v>
                </c:pt>
                <c:pt idx="3281">
                  <c:v>9.62656370549999</c:v>
                </c:pt>
                <c:pt idx="3282">
                  <c:v>9.4615483780713703</c:v>
                </c:pt>
                <c:pt idx="3283">
                  <c:v>9.7754470795000206</c:v>
                </c:pt>
                <c:pt idx="3284">
                  <c:v>9.7065508143651105</c:v>
                </c:pt>
                <c:pt idx="3285">
                  <c:v>9.7065508143651105</c:v>
                </c:pt>
                <c:pt idx="3286">
                  <c:v>9.7065508143651105</c:v>
                </c:pt>
                <c:pt idx="3287">
                  <c:v>9.6037630417693602</c:v>
                </c:pt>
                <c:pt idx="3288">
                  <c:v>9.42945418500552</c:v>
                </c:pt>
                <c:pt idx="3289">
                  <c:v>9.6590185548540095</c:v>
                </c:pt>
                <c:pt idx="3290">
                  <c:v>10.117726088261501</c:v>
                </c:pt>
                <c:pt idx="3291">
                  <c:v>10.117863348547401</c:v>
                </c:pt>
                <c:pt idx="3292">
                  <c:v>10.117863348547401</c:v>
                </c:pt>
                <c:pt idx="3293">
                  <c:v>10.117863348547401</c:v>
                </c:pt>
                <c:pt idx="3294">
                  <c:v>10.5581110441601</c:v>
                </c:pt>
                <c:pt idx="3295">
                  <c:v>10.671137001401201</c:v>
                </c:pt>
                <c:pt idx="3296">
                  <c:v>10.957803550043799</c:v>
                </c:pt>
                <c:pt idx="3297">
                  <c:v>11.321533146114101</c:v>
                </c:pt>
                <c:pt idx="3298">
                  <c:v>11.3157844133355</c:v>
                </c:pt>
                <c:pt idx="3299">
                  <c:v>11.3157844133355</c:v>
                </c:pt>
                <c:pt idx="3300">
                  <c:v>11.3157844133355</c:v>
                </c:pt>
                <c:pt idx="3301">
                  <c:v>10.4604931166919</c:v>
                </c:pt>
                <c:pt idx="3302">
                  <c:v>10.520135455953801</c:v>
                </c:pt>
                <c:pt idx="3303">
                  <c:v>10.6883638450653</c:v>
                </c:pt>
                <c:pt idx="3304">
                  <c:v>10.3254608106907</c:v>
                </c:pt>
                <c:pt idx="3305">
                  <c:v>10.385287194333999</c:v>
                </c:pt>
                <c:pt idx="3306">
                  <c:v>10.385287194333999</c:v>
                </c:pt>
                <c:pt idx="3307">
                  <c:v>10.385287194333999</c:v>
                </c:pt>
                <c:pt idx="3308">
                  <c:v>10.899946943624499</c:v>
                </c:pt>
                <c:pt idx="3309">
                  <c:v>10.8775080378295</c:v>
                </c:pt>
                <c:pt idx="3310">
                  <c:v>10.731289379308199</c:v>
                </c:pt>
                <c:pt idx="3311">
                  <c:v>10.509190078180101</c:v>
                </c:pt>
                <c:pt idx="3312">
                  <c:v>10.2465470073255</c:v>
                </c:pt>
                <c:pt idx="3313">
                  <c:v>10.2465470073255</c:v>
                </c:pt>
                <c:pt idx="3314">
                  <c:v>10.2465470073255</c:v>
                </c:pt>
                <c:pt idx="3315">
                  <c:v>10.4017204172163</c:v>
                </c:pt>
                <c:pt idx="3316">
                  <c:v>10.4470663605778</c:v>
                </c:pt>
                <c:pt idx="3317">
                  <c:v>10.829402117054</c:v>
                </c:pt>
                <c:pt idx="3318">
                  <c:v>10.882351080968499</c:v>
                </c:pt>
                <c:pt idx="3319">
                  <c:v>11.029375091251101</c:v>
                </c:pt>
                <c:pt idx="3320">
                  <c:v>11.029375091251101</c:v>
                </c:pt>
                <c:pt idx="3321">
                  <c:v>11.029375091251101</c:v>
                </c:pt>
                <c:pt idx="3322">
                  <c:v>11.4878144990758</c:v>
                </c:pt>
                <c:pt idx="3323">
                  <c:v>11.517347874013</c:v>
                </c:pt>
                <c:pt idx="3324">
                  <c:v>11.5791556959225</c:v>
                </c:pt>
                <c:pt idx="3325">
                  <c:v>11.4126119335036</c:v>
                </c:pt>
                <c:pt idx="3326">
                  <c:v>10.744058281353199</c:v>
                </c:pt>
                <c:pt idx="3327">
                  <c:v>10.744058281353199</c:v>
                </c:pt>
                <c:pt idx="3328">
                  <c:v>10.744058281353199</c:v>
                </c:pt>
                <c:pt idx="3329">
                  <c:v>10.689493345751799</c:v>
                </c:pt>
                <c:pt idx="3330">
                  <c:v>10.4521042696322</c:v>
                </c:pt>
                <c:pt idx="3331">
                  <c:v>10.6127052005377</c:v>
                </c:pt>
                <c:pt idx="3332">
                  <c:v>10.764938997856699</c:v>
                </c:pt>
                <c:pt idx="3333">
                  <c:v>10.632766590589201</c:v>
                </c:pt>
                <c:pt idx="3334">
                  <c:v>10.632766590589201</c:v>
                </c:pt>
                <c:pt idx="3335">
                  <c:v>10.632766590589201</c:v>
                </c:pt>
                <c:pt idx="3336">
                  <c:v>11.0202433630709</c:v>
                </c:pt>
                <c:pt idx="3337">
                  <c:v>11.189257121913901</c:v>
                </c:pt>
                <c:pt idx="3338">
                  <c:v>11.161791760009301</c:v>
                </c:pt>
                <c:pt idx="3339">
                  <c:v>11.2936099568201</c:v>
                </c:pt>
                <c:pt idx="3340">
                  <c:v>11.3647417495505</c:v>
                </c:pt>
                <c:pt idx="3341">
                  <c:v>11.3647417495505</c:v>
                </c:pt>
                <c:pt idx="3342">
                  <c:v>11.3647417495505</c:v>
                </c:pt>
                <c:pt idx="3343">
                  <c:v>11.2793271245075</c:v>
                </c:pt>
                <c:pt idx="3344">
                  <c:v>11.5212804414793</c:v>
                </c:pt>
                <c:pt idx="3345">
                  <c:v>11.9527271596957</c:v>
                </c:pt>
                <c:pt idx="3346">
                  <c:v>12.012888349918301</c:v>
                </c:pt>
                <c:pt idx="3347">
                  <c:v>11.9782826708248</c:v>
                </c:pt>
                <c:pt idx="3348">
                  <c:v>11.9782826708248</c:v>
                </c:pt>
                <c:pt idx="3349">
                  <c:v>11.9782826708248</c:v>
                </c:pt>
                <c:pt idx="3350">
                  <c:v>11.9872318155663</c:v>
                </c:pt>
                <c:pt idx="3351">
                  <c:v>12.399248183212199</c:v>
                </c:pt>
                <c:pt idx="3352">
                  <c:v>12.5036075505072</c:v>
                </c:pt>
                <c:pt idx="3353">
                  <c:v>11.6967637109489</c:v>
                </c:pt>
                <c:pt idx="3354">
                  <c:v>11.449638823345399</c:v>
                </c:pt>
                <c:pt idx="3355">
                  <c:v>11.449638823345399</c:v>
                </c:pt>
                <c:pt idx="3356">
                  <c:v>11.449638823345399</c:v>
                </c:pt>
                <c:pt idx="3357">
                  <c:v>11.449606221674401</c:v>
                </c:pt>
                <c:pt idx="3358">
                  <c:v>11.3081368887698</c:v>
                </c:pt>
                <c:pt idx="3359">
                  <c:v>11.699715690119699</c:v>
                </c:pt>
                <c:pt idx="3360">
                  <c:v>11.5655394760607</c:v>
                </c:pt>
                <c:pt idx="3361">
                  <c:v>11.472971189198001</c:v>
                </c:pt>
                <c:pt idx="3362">
                  <c:v>11.472971189198001</c:v>
                </c:pt>
                <c:pt idx="3363">
                  <c:v>11.472971189198001</c:v>
                </c:pt>
                <c:pt idx="3364">
                  <c:v>11.8232990825261</c:v>
                </c:pt>
                <c:pt idx="3365">
                  <c:v>12.117744930977199</c:v>
                </c:pt>
                <c:pt idx="3366">
                  <c:v>12.0865355668198</c:v>
                </c:pt>
                <c:pt idx="3367">
                  <c:v>12.0550754655745</c:v>
                </c:pt>
                <c:pt idx="3368">
                  <c:v>12.140530655795301</c:v>
                </c:pt>
                <c:pt idx="3369">
                  <c:v>12.140530655795301</c:v>
                </c:pt>
                <c:pt idx="3370">
                  <c:v>12.140530655795301</c:v>
                </c:pt>
                <c:pt idx="3371">
                  <c:v>12.199435202581499</c:v>
                </c:pt>
                <c:pt idx="3372">
                  <c:v>12.4044722949379</c:v>
                </c:pt>
                <c:pt idx="3373">
                  <c:v>12.1352163584362</c:v>
                </c:pt>
                <c:pt idx="3374">
                  <c:v>11.855458127860199</c:v>
                </c:pt>
                <c:pt idx="3375">
                  <c:v>12.256144709091</c:v>
                </c:pt>
                <c:pt idx="3376">
                  <c:v>12.256144709091</c:v>
                </c:pt>
                <c:pt idx="3377">
                  <c:v>12.256144709091</c:v>
                </c:pt>
                <c:pt idx="3378">
                  <c:v>12.4117738887266</c:v>
                </c:pt>
                <c:pt idx="3379">
                  <c:v>12.666672027440001</c:v>
                </c:pt>
                <c:pt idx="3380">
                  <c:v>14.190239285763401</c:v>
                </c:pt>
                <c:pt idx="3381">
                  <c:v>14.301529206445901</c:v>
                </c:pt>
                <c:pt idx="3382">
                  <c:v>14.074008184819499</c:v>
                </c:pt>
                <c:pt idx="3383">
                  <c:v>14.074008184819499</c:v>
                </c:pt>
                <c:pt idx="3384">
                  <c:v>14.074008184819499</c:v>
                </c:pt>
                <c:pt idx="3385">
                  <c:v>14.443582924942101</c:v>
                </c:pt>
                <c:pt idx="3386">
                  <c:v>14.5772089097965</c:v>
                </c:pt>
                <c:pt idx="3387">
                  <c:v>14.852447474434401</c:v>
                </c:pt>
                <c:pt idx="3388">
                  <c:v>14.9021626949873</c:v>
                </c:pt>
                <c:pt idx="3389">
                  <c:v>15.4278112797611</c:v>
                </c:pt>
                <c:pt idx="3390">
                  <c:v>15.4278112797611</c:v>
                </c:pt>
                <c:pt idx="3391">
                  <c:v>15.4278112797611</c:v>
                </c:pt>
                <c:pt idx="3392">
                  <c:v>15.532870699143199</c:v>
                </c:pt>
                <c:pt idx="3393">
                  <c:v>15.7066568226809</c:v>
                </c:pt>
                <c:pt idx="3394">
                  <c:v>15.7228566019967</c:v>
                </c:pt>
                <c:pt idx="3395">
                  <c:v>15.8683484621692</c:v>
                </c:pt>
                <c:pt idx="3396">
                  <c:v>15.9261202567761</c:v>
                </c:pt>
                <c:pt idx="3397">
                  <c:v>15.9261202567761</c:v>
                </c:pt>
                <c:pt idx="3398">
                  <c:v>15.9261202567761</c:v>
                </c:pt>
                <c:pt idx="3399">
                  <c:v>15.724909826119999</c:v>
                </c:pt>
                <c:pt idx="3400">
                  <c:v>15.597113402537699</c:v>
                </c:pt>
                <c:pt idx="3401">
                  <c:v>15.4119794903526</c:v>
                </c:pt>
                <c:pt idx="3402">
                  <c:v>15.6173748275371</c:v>
                </c:pt>
                <c:pt idx="3403">
                  <c:v>15.3972267222796</c:v>
                </c:pt>
                <c:pt idx="3404">
                  <c:v>15.3972267222796</c:v>
                </c:pt>
                <c:pt idx="3405">
                  <c:v>15.3972267222796</c:v>
                </c:pt>
                <c:pt idx="3406">
                  <c:v>15.123057568354101</c:v>
                </c:pt>
                <c:pt idx="3407">
                  <c:v>15.3902829369546</c:v>
                </c:pt>
                <c:pt idx="3408">
                  <c:v>15.1518243085278</c:v>
                </c:pt>
                <c:pt idx="3409">
                  <c:v>15.122350363867</c:v>
                </c:pt>
                <c:pt idx="3410">
                  <c:v>14.4711421973992</c:v>
                </c:pt>
                <c:pt idx="3411">
                  <c:v>14.4711421973992</c:v>
                </c:pt>
                <c:pt idx="3412">
                  <c:v>14.4711421973992</c:v>
                </c:pt>
                <c:pt idx="3413">
                  <c:v>14.445305170588201</c:v>
                </c:pt>
                <c:pt idx="3414">
                  <c:v>14.509965333427701</c:v>
                </c:pt>
                <c:pt idx="3415">
                  <c:v>15.7112803420299</c:v>
                </c:pt>
                <c:pt idx="3416">
                  <c:v>16.283518699620199</c:v>
                </c:pt>
                <c:pt idx="3417">
                  <c:v>16.481235850553599</c:v>
                </c:pt>
                <c:pt idx="3418">
                  <c:v>16.481235850553599</c:v>
                </c:pt>
                <c:pt idx="3419">
                  <c:v>16.481235850553599</c:v>
                </c:pt>
                <c:pt idx="3420">
                  <c:v>15.5586014406353</c:v>
                </c:pt>
                <c:pt idx="3421">
                  <c:v>15.042382381139999</c:v>
                </c:pt>
                <c:pt idx="3422">
                  <c:v>15.3157235247683</c:v>
                </c:pt>
                <c:pt idx="3423">
                  <c:v>15.6140208549965</c:v>
                </c:pt>
                <c:pt idx="3424">
                  <c:v>15.801869046134801</c:v>
                </c:pt>
                <c:pt idx="3425">
                  <c:v>15.801869046134801</c:v>
                </c:pt>
                <c:pt idx="3426">
                  <c:v>15.801869046134801</c:v>
                </c:pt>
                <c:pt idx="3427">
                  <c:v>15.922735831172901</c:v>
                </c:pt>
                <c:pt idx="3428">
                  <c:v>15.747394912935</c:v>
                </c:pt>
                <c:pt idx="3429">
                  <c:v>15.3225429887608</c:v>
                </c:pt>
                <c:pt idx="3430">
                  <c:v>15.6504208319155</c:v>
                </c:pt>
                <c:pt idx="3431">
                  <c:v>16.213281203186099</c:v>
                </c:pt>
                <c:pt idx="3432">
                  <c:v>16.213281203186099</c:v>
                </c:pt>
                <c:pt idx="3433">
                  <c:v>16.213281203186099</c:v>
                </c:pt>
                <c:pt idx="3434">
                  <c:v>17.246002916703301</c:v>
                </c:pt>
                <c:pt idx="3435">
                  <c:v>17.154372733158201</c:v>
                </c:pt>
                <c:pt idx="3436">
                  <c:v>17.1862216157188</c:v>
                </c:pt>
                <c:pt idx="3437">
                  <c:v>17.1865333442374</c:v>
                </c:pt>
                <c:pt idx="3438">
                  <c:v>17.794684774221199</c:v>
                </c:pt>
                <c:pt idx="3439">
                  <c:v>17.794684774221199</c:v>
                </c:pt>
                <c:pt idx="3440">
                  <c:v>17.794684774221199</c:v>
                </c:pt>
                <c:pt idx="3441">
                  <c:v>17.861976902279501</c:v>
                </c:pt>
                <c:pt idx="3442">
                  <c:v>17.340973173204699</c:v>
                </c:pt>
                <c:pt idx="3443">
                  <c:v>17.183297668062401</c:v>
                </c:pt>
                <c:pt idx="3444">
                  <c:v>17.258641725438199</c:v>
                </c:pt>
                <c:pt idx="3445">
                  <c:v>17.314348877350401</c:v>
                </c:pt>
                <c:pt idx="3446">
                  <c:v>17.314348877350401</c:v>
                </c:pt>
                <c:pt idx="3447">
                  <c:v>17.314348877350401</c:v>
                </c:pt>
                <c:pt idx="3448">
                  <c:v>17.529697517874499</c:v>
                </c:pt>
                <c:pt idx="3449">
                  <c:v>17.971233787918798</c:v>
                </c:pt>
                <c:pt idx="3450">
                  <c:v>17.408958684181201</c:v>
                </c:pt>
                <c:pt idx="3451">
                  <c:v>17.886275249533998</c:v>
                </c:pt>
                <c:pt idx="3452">
                  <c:v>17.817275605353998</c:v>
                </c:pt>
                <c:pt idx="3453">
                  <c:v>17.817275605353998</c:v>
                </c:pt>
                <c:pt idx="3454">
                  <c:v>17.817275605353998</c:v>
                </c:pt>
                <c:pt idx="3455">
                  <c:v>17.878928546689298</c:v>
                </c:pt>
                <c:pt idx="3456">
                  <c:v>17.728479248592599</c:v>
                </c:pt>
                <c:pt idx="3457">
                  <c:v>17.858434764556002</c:v>
                </c:pt>
                <c:pt idx="3458">
                  <c:v>18.149027908264699</c:v>
                </c:pt>
                <c:pt idx="3459">
                  <c:v>18.421056127430301</c:v>
                </c:pt>
                <c:pt idx="3460">
                  <c:v>18.421056127430301</c:v>
                </c:pt>
                <c:pt idx="3461">
                  <c:v>18.421056127430301</c:v>
                </c:pt>
                <c:pt idx="3462">
                  <c:v>18.709997644183701</c:v>
                </c:pt>
                <c:pt idx="3463">
                  <c:v>19.113359531274501</c:v>
                </c:pt>
                <c:pt idx="3464">
                  <c:v>18.923553470719099</c:v>
                </c:pt>
                <c:pt idx="3465">
                  <c:v>18.662446074890902</c:v>
                </c:pt>
                <c:pt idx="3466">
                  <c:v>18.6618505814583</c:v>
                </c:pt>
                <c:pt idx="3467">
                  <c:v>18.6618505814583</c:v>
                </c:pt>
                <c:pt idx="3468">
                  <c:v>18.6618505814583</c:v>
                </c:pt>
                <c:pt idx="3469">
                  <c:v>17.760207577003499</c:v>
                </c:pt>
                <c:pt idx="3470">
                  <c:v>17.649374462070799</c:v>
                </c:pt>
                <c:pt idx="3471">
                  <c:v>17.968331096988301</c:v>
                </c:pt>
                <c:pt idx="3472">
                  <c:v>20.390869693042301</c:v>
                </c:pt>
                <c:pt idx="3473">
                  <c:v>20.390165621830398</c:v>
                </c:pt>
                <c:pt idx="3474">
                  <c:v>20.390165621830398</c:v>
                </c:pt>
                <c:pt idx="3475">
                  <c:v>20.390165621830398</c:v>
                </c:pt>
                <c:pt idx="3476">
                  <c:v>20.0201243167283</c:v>
                </c:pt>
                <c:pt idx="3477">
                  <c:v>20.556120520456201</c:v>
                </c:pt>
                <c:pt idx="3478">
                  <c:v>20.162745751200202</c:v>
                </c:pt>
                <c:pt idx="3479">
                  <c:v>21.257283176746999</c:v>
                </c:pt>
                <c:pt idx="3480">
                  <c:v>21.608722861615298</c:v>
                </c:pt>
                <c:pt idx="3481">
                  <c:v>21.608722861615298</c:v>
                </c:pt>
                <c:pt idx="3482">
                  <c:v>21.608722861615298</c:v>
                </c:pt>
                <c:pt idx="3483">
                  <c:v>21.379880849935699</c:v>
                </c:pt>
                <c:pt idx="3484">
                  <c:v>22.311105689450599</c:v>
                </c:pt>
                <c:pt idx="3485">
                  <c:v>22.780133944141301</c:v>
                </c:pt>
                <c:pt idx="3486">
                  <c:v>23.3201591009508</c:v>
                </c:pt>
                <c:pt idx="3487">
                  <c:v>22.4430048254296</c:v>
                </c:pt>
                <c:pt idx="3488">
                  <c:v>22.4430048254296</c:v>
                </c:pt>
                <c:pt idx="3489">
                  <c:v>22.4430048254296</c:v>
                </c:pt>
                <c:pt idx="3490">
                  <c:v>22.442719370771101</c:v>
                </c:pt>
                <c:pt idx="3491">
                  <c:v>23.020430571958499</c:v>
                </c:pt>
                <c:pt idx="3492">
                  <c:v>23.422076276257599</c:v>
                </c:pt>
                <c:pt idx="3493">
                  <c:v>23.505648685796501</c:v>
                </c:pt>
                <c:pt idx="3494">
                  <c:v>24.1002288535703</c:v>
                </c:pt>
                <c:pt idx="3495">
                  <c:v>24.1002288535703</c:v>
                </c:pt>
                <c:pt idx="3496">
                  <c:v>24.1002288535703</c:v>
                </c:pt>
                <c:pt idx="3497">
                  <c:v>24.547340015980001</c:v>
                </c:pt>
                <c:pt idx="3498">
                  <c:v>24.2701315344462</c:v>
                </c:pt>
                <c:pt idx="3499">
                  <c:v>24.0880292239349</c:v>
                </c:pt>
                <c:pt idx="3500">
                  <c:v>23.538146042572802</c:v>
                </c:pt>
                <c:pt idx="3501">
                  <c:v>23.612515931955699</c:v>
                </c:pt>
                <c:pt idx="3502">
                  <c:v>23.612515931955699</c:v>
                </c:pt>
                <c:pt idx="3503">
                  <c:v>23.612515931955699</c:v>
                </c:pt>
                <c:pt idx="3504">
                  <c:v>24.0702938673552</c:v>
                </c:pt>
                <c:pt idx="3505">
                  <c:v>24.0476056632886</c:v>
                </c:pt>
                <c:pt idx="3506">
                  <c:v>24.208371576272601</c:v>
                </c:pt>
                <c:pt idx="3507">
                  <c:v>24.668984213321799</c:v>
                </c:pt>
                <c:pt idx="3508">
                  <c:v>24.530058947709701</c:v>
                </c:pt>
                <c:pt idx="3509">
                  <c:v>24.530058947709701</c:v>
                </c:pt>
                <c:pt idx="3510">
                  <c:v>24.530058947709701</c:v>
                </c:pt>
                <c:pt idx="3511">
                  <c:v>24.6876959530045</c:v>
                </c:pt>
                <c:pt idx="3512">
                  <c:v>25.6528547992596</c:v>
                </c:pt>
                <c:pt idx="3513">
                  <c:v>25.685303858026401</c:v>
                </c:pt>
                <c:pt idx="3514">
                  <c:v>25.433289269000799</c:v>
                </c:pt>
                <c:pt idx="3515">
                  <c:v>25.159653880893401</c:v>
                </c:pt>
                <c:pt idx="3516">
                  <c:v>25.159653880893401</c:v>
                </c:pt>
                <c:pt idx="3517">
                  <c:v>25.159653880893401</c:v>
                </c:pt>
                <c:pt idx="3518">
                  <c:v>25.159680741245001</c:v>
                </c:pt>
                <c:pt idx="3519">
                  <c:v>24.706442992812999</c:v>
                </c:pt>
                <c:pt idx="3520">
                  <c:v>23.822135041366899</c:v>
                </c:pt>
                <c:pt idx="3521">
                  <c:v>23.124002138582401</c:v>
                </c:pt>
                <c:pt idx="3522">
                  <c:v>23.831825086182601</c:v>
                </c:pt>
                <c:pt idx="3523">
                  <c:v>23.831825086182601</c:v>
                </c:pt>
                <c:pt idx="3524">
                  <c:v>23.831825086182601</c:v>
                </c:pt>
                <c:pt idx="3525">
                  <c:v>22.790007834396</c:v>
                </c:pt>
                <c:pt idx="3526">
                  <c:v>22.049643239790999</c:v>
                </c:pt>
                <c:pt idx="3527">
                  <c:v>21.984918359087999</c:v>
                </c:pt>
                <c:pt idx="3528">
                  <c:v>20.6588439127529</c:v>
                </c:pt>
                <c:pt idx="3529">
                  <c:v>20.690128383256901</c:v>
                </c:pt>
                <c:pt idx="3530">
                  <c:v>20.690128383256901</c:v>
                </c:pt>
                <c:pt idx="3531">
                  <c:v>20.690128383256901</c:v>
                </c:pt>
                <c:pt idx="3532">
                  <c:v>21.441148712645699</c:v>
                </c:pt>
                <c:pt idx="3533">
                  <c:v>20.7439671745929</c:v>
                </c:pt>
                <c:pt idx="3534">
                  <c:v>19.6028631686819</c:v>
                </c:pt>
                <c:pt idx="3535">
                  <c:v>18.649804676875998</c:v>
                </c:pt>
                <c:pt idx="3536">
                  <c:v>18.586306219346699</c:v>
                </c:pt>
                <c:pt idx="3537">
                  <c:v>18.586306219346699</c:v>
                </c:pt>
                <c:pt idx="3538">
                  <c:v>18.586306219346699</c:v>
                </c:pt>
                <c:pt idx="3539">
                  <c:v>17.1455564258886</c:v>
                </c:pt>
                <c:pt idx="3540">
                  <c:v>18.702427993295199</c:v>
                </c:pt>
                <c:pt idx="3541">
                  <c:v>18.527520523659</c:v>
                </c:pt>
                <c:pt idx="3542">
                  <c:v>20.063832270555199</c:v>
                </c:pt>
                <c:pt idx="3543">
                  <c:v>19.747302427942099</c:v>
                </c:pt>
                <c:pt idx="3544">
                  <c:v>19.747302427942099</c:v>
                </c:pt>
                <c:pt idx="3545">
                  <c:v>19.747302427942099</c:v>
                </c:pt>
                <c:pt idx="3546">
                  <c:v>19.895875795425301</c:v>
                </c:pt>
                <c:pt idx="3547">
                  <c:v>19.603593218311399</c:v>
                </c:pt>
                <c:pt idx="3548">
                  <c:v>19.670678377379101</c:v>
                </c:pt>
                <c:pt idx="3549">
                  <c:v>18.550062856017099</c:v>
                </c:pt>
                <c:pt idx="3550">
                  <c:v>19.028910203323701</c:v>
                </c:pt>
                <c:pt idx="3551">
                  <c:v>19.028910203323701</c:v>
                </c:pt>
                <c:pt idx="3552">
                  <c:v>19.028910203323701</c:v>
                </c:pt>
                <c:pt idx="3553">
                  <c:v>19.074990848064498</c:v>
                </c:pt>
                <c:pt idx="3554">
                  <c:v>18.472450015322501</c:v>
                </c:pt>
                <c:pt idx="3555">
                  <c:v>17.198979609010799</c:v>
                </c:pt>
                <c:pt idx="3556">
                  <c:v>17.603462124626599</c:v>
                </c:pt>
                <c:pt idx="3557">
                  <c:v>17.894425822250099</c:v>
                </c:pt>
                <c:pt idx="3558">
                  <c:v>17.894425822250099</c:v>
                </c:pt>
                <c:pt idx="3559">
                  <c:v>17.894425822250099</c:v>
                </c:pt>
                <c:pt idx="3560">
                  <c:v>17.379412691166898</c:v>
                </c:pt>
                <c:pt idx="3561">
                  <c:v>17.664490314876101</c:v>
                </c:pt>
                <c:pt idx="3562">
                  <c:v>14.4119444345807</c:v>
                </c:pt>
                <c:pt idx="3563">
                  <c:v>14.6980692178258</c:v>
                </c:pt>
                <c:pt idx="3564">
                  <c:v>14.697569798493401</c:v>
                </c:pt>
                <c:pt idx="3565">
                  <c:v>14.697569798493401</c:v>
                </c:pt>
                <c:pt idx="3566">
                  <c:v>14.697569798493401</c:v>
                </c:pt>
                <c:pt idx="3567">
                  <c:v>14.4578606949551</c:v>
                </c:pt>
                <c:pt idx="3568">
                  <c:v>14.707397135886101</c:v>
                </c:pt>
                <c:pt idx="3569">
                  <c:v>14.1844500233177</c:v>
                </c:pt>
                <c:pt idx="3570">
                  <c:v>14.390671281448901</c:v>
                </c:pt>
                <c:pt idx="3571">
                  <c:v>14.3241803316355</c:v>
                </c:pt>
                <c:pt idx="3572">
                  <c:v>14.3241803316355</c:v>
                </c:pt>
                <c:pt idx="3573">
                  <c:v>14.3241803316355</c:v>
                </c:pt>
                <c:pt idx="3574">
                  <c:v>14.1863662493697</c:v>
                </c:pt>
                <c:pt idx="3575">
                  <c:v>14.703232723026501</c:v>
                </c:pt>
                <c:pt idx="3576">
                  <c:v>14.2024385872047</c:v>
                </c:pt>
                <c:pt idx="3577">
                  <c:v>14.3042518114015</c:v>
                </c:pt>
                <c:pt idx="3578">
                  <c:v>14.1353327134119</c:v>
                </c:pt>
                <c:pt idx="3579">
                  <c:v>14.1353327134119</c:v>
                </c:pt>
                <c:pt idx="3580">
                  <c:v>14.1353327134119</c:v>
                </c:pt>
                <c:pt idx="3581">
                  <c:v>13.8070298736083</c:v>
                </c:pt>
                <c:pt idx="3582">
                  <c:v>13.5108380628935</c:v>
                </c:pt>
                <c:pt idx="3583">
                  <c:v>13.8189916088342</c:v>
                </c:pt>
                <c:pt idx="3584">
                  <c:v>13.987898644423</c:v>
                </c:pt>
                <c:pt idx="3585">
                  <c:v>14.5497294960653</c:v>
                </c:pt>
                <c:pt idx="3586">
                  <c:v>14.5497294960653</c:v>
                </c:pt>
                <c:pt idx="3587">
                  <c:v>14.5497294960653</c:v>
                </c:pt>
                <c:pt idx="3588">
                  <c:v>14.8251442616143</c:v>
                </c:pt>
                <c:pt idx="3589">
                  <c:v>14.8731602126288</c:v>
                </c:pt>
                <c:pt idx="3590">
                  <c:v>14.790407245357599</c:v>
                </c:pt>
                <c:pt idx="3591">
                  <c:v>14.3202562166791</c:v>
                </c:pt>
                <c:pt idx="3592">
                  <c:v>14.0898382856815</c:v>
                </c:pt>
                <c:pt idx="3593">
                  <c:v>14.0898382856815</c:v>
                </c:pt>
                <c:pt idx="3594">
                  <c:v>14.0898382856815</c:v>
                </c:pt>
                <c:pt idx="3595">
                  <c:v>13.7393477189978</c:v>
                </c:pt>
                <c:pt idx="3596">
                  <c:v>13.423503605249699</c:v>
                </c:pt>
                <c:pt idx="3597">
                  <c:v>13.009687884982499</c:v>
                </c:pt>
                <c:pt idx="3598">
                  <c:v>12.564848548103599</c:v>
                </c:pt>
                <c:pt idx="3599">
                  <c:v>12.7248347592092</c:v>
                </c:pt>
                <c:pt idx="3600">
                  <c:v>12.7248347592092</c:v>
                </c:pt>
                <c:pt idx="3601">
                  <c:v>12.7248347592092</c:v>
                </c:pt>
                <c:pt idx="3602">
                  <c:v>12.0970859517682</c:v>
                </c:pt>
                <c:pt idx="3603">
                  <c:v>12.4407431982264</c:v>
                </c:pt>
                <c:pt idx="3604">
                  <c:v>12.089148870294901</c:v>
                </c:pt>
                <c:pt idx="3605">
                  <c:v>11.4727951193004</c:v>
                </c:pt>
                <c:pt idx="3606">
                  <c:v>12.454773216511599</c:v>
                </c:pt>
                <c:pt idx="3607">
                  <c:v>12.454773216511599</c:v>
                </c:pt>
                <c:pt idx="3608">
                  <c:v>12.454773216511599</c:v>
                </c:pt>
                <c:pt idx="3609">
                  <c:v>12.393400048560901</c:v>
                </c:pt>
                <c:pt idx="3610">
                  <c:v>12.7759045606449</c:v>
                </c:pt>
                <c:pt idx="3611">
                  <c:v>12.808508555802399</c:v>
                </c:pt>
                <c:pt idx="3612">
                  <c:v>13.096625891903001</c:v>
                </c:pt>
                <c:pt idx="3613">
                  <c:v>13.180958245812899</c:v>
                </c:pt>
                <c:pt idx="3614">
                  <c:v>13.180958245812899</c:v>
                </c:pt>
                <c:pt idx="3615">
                  <c:v>13.180958245812899</c:v>
                </c:pt>
                <c:pt idx="3616">
                  <c:v>13.3923583267437</c:v>
                </c:pt>
                <c:pt idx="3617">
                  <c:v>13.320746906119901</c:v>
                </c:pt>
                <c:pt idx="3618">
                  <c:v>13.7618775221747</c:v>
                </c:pt>
                <c:pt idx="3619">
                  <c:v>14.050006751534299</c:v>
                </c:pt>
                <c:pt idx="3620">
                  <c:v>13.8965819253112</c:v>
                </c:pt>
                <c:pt idx="3621">
                  <c:v>13.8965819253112</c:v>
                </c:pt>
                <c:pt idx="3622">
                  <c:v>13.8965819253112</c:v>
                </c:pt>
                <c:pt idx="3623">
                  <c:v>13.8960890457055</c:v>
                </c:pt>
                <c:pt idx="3624">
                  <c:v>14.1589042922453</c:v>
                </c:pt>
                <c:pt idx="3625">
                  <c:v>14.2443223788583</c:v>
                </c:pt>
                <c:pt idx="3626">
                  <c:v>13.7709885835426</c:v>
                </c:pt>
                <c:pt idx="3627">
                  <c:v>13.9682581862315</c:v>
                </c:pt>
                <c:pt idx="3628">
                  <c:v>13.9682581862315</c:v>
                </c:pt>
                <c:pt idx="3629">
                  <c:v>13.9682581862315</c:v>
                </c:pt>
                <c:pt idx="3630">
                  <c:v>13.9925107712853</c:v>
                </c:pt>
                <c:pt idx="3631">
                  <c:v>14.410354966698799</c:v>
                </c:pt>
                <c:pt idx="3632">
                  <c:v>14.2453179457674</c:v>
                </c:pt>
                <c:pt idx="3633">
                  <c:v>14.3575188761776</c:v>
                </c:pt>
                <c:pt idx="3634">
                  <c:v>14.5838463686902</c:v>
                </c:pt>
                <c:pt idx="3635">
                  <c:v>14.5838463686902</c:v>
                </c:pt>
                <c:pt idx="3636">
                  <c:v>14.5838463686902</c:v>
                </c:pt>
                <c:pt idx="3637">
                  <c:v>14.7269252928272</c:v>
                </c:pt>
                <c:pt idx="3638">
                  <c:v>14.5235672780163</c:v>
                </c:pt>
                <c:pt idx="3639">
                  <c:v>14.456616808186901</c:v>
                </c:pt>
                <c:pt idx="3640">
                  <c:v>14.8879228962666</c:v>
                </c:pt>
                <c:pt idx="3641">
                  <c:v>14.937094959712599</c:v>
                </c:pt>
                <c:pt idx="3642">
                  <c:v>14.937094959712599</c:v>
                </c:pt>
                <c:pt idx="3643">
                  <c:v>14.937094959712599</c:v>
                </c:pt>
                <c:pt idx="3644">
                  <c:v>15.036127882592799</c:v>
                </c:pt>
                <c:pt idx="3645">
                  <c:v>15.1429745971347</c:v>
                </c:pt>
                <c:pt idx="3646">
                  <c:v>15.355076309328799</c:v>
                </c:pt>
                <c:pt idx="3647">
                  <c:v>15.5129240760246</c:v>
                </c:pt>
                <c:pt idx="3648">
                  <c:v>15.486458454862399</c:v>
                </c:pt>
                <c:pt idx="3649">
                  <c:v>15.486458454862399</c:v>
                </c:pt>
                <c:pt idx="3650">
                  <c:v>15.486458454862399</c:v>
                </c:pt>
                <c:pt idx="3651">
                  <c:v>15.7020389363053</c:v>
                </c:pt>
                <c:pt idx="3652">
                  <c:v>15.7704480945655</c:v>
                </c:pt>
                <c:pt idx="3653">
                  <c:v>13.7815378623059</c:v>
                </c:pt>
                <c:pt idx="3654">
                  <c:v>13.454703524092899</c:v>
                </c:pt>
                <c:pt idx="3655">
                  <c:v>13.3262359226042</c:v>
                </c:pt>
                <c:pt idx="3656">
                  <c:v>13.3262359226042</c:v>
                </c:pt>
                <c:pt idx="3657">
                  <c:v>13.3262359226042</c:v>
                </c:pt>
                <c:pt idx="3658">
                  <c:v>13.324586356549</c:v>
                </c:pt>
                <c:pt idx="3659">
                  <c:v>13.166895609294301</c:v>
                </c:pt>
                <c:pt idx="3660">
                  <c:v>13.0017529357124</c:v>
                </c:pt>
                <c:pt idx="3661">
                  <c:v>12.8878455005222</c:v>
                </c:pt>
                <c:pt idx="3662">
                  <c:v>13.2328415605435</c:v>
                </c:pt>
                <c:pt idx="3663">
                  <c:v>13.2328415605435</c:v>
                </c:pt>
                <c:pt idx="3664">
                  <c:v>13.2328415605435</c:v>
                </c:pt>
                <c:pt idx="3665">
                  <c:v>13.105862644903</c:v>
                </c:pt>
                <c:pt idx="3666">
                  <c:v>13.013348586131899</c:v>
                </c:pt>
                <c:pt idx="3667">
                  <c:v>12.880433489800399</c:v>
                </c:pt>
                <c:pt idx="3668">
                  <c:v>12.685181993854799</c:v>
                </c:pt>
                <c:pt idx="3669">
                  <c:v>12.573625284727401</c:v>
                </c:pt>
                <c:pt idx="3670">
                  <c:v>12.573625284727401</c:v>
                </c:pt>
                <c:pt idx="3671">
                  <c:v>12.573625284727401</c:v>
                </c:pt>
                <c:pt idx="3672">
                  <c:v>12.6515510784348</c:v>
                </c:pt>
                <c:pt idx="3673">
                  <c:v>12.6359101042316</c:v>
                </c:pt>
                <c:pt idx="3674">
                  <c:v>12.8343629282852</c:v>
                </c:pt>
                <c:pt idx="3675">
                  <c:v>12.862849891471001</c:v>
                </c:pt>
                <c:pt idx="3676">
                  <c:v>12.6825050994855</c:v>
                </c:pt>
                <c:pt idx="3677">
                  <c:v>12.6825050994855</c:v>
                </c:pt>
                <c:pt idx="3678">
                  <c:v>12.6825050994855</c:v>
                </c:pt>
                <c:pt idx="3679">
                  <c:v>12.3914265413507</c:v>
                </c:pt>
                <c:pt idx="3680">
                  <c:v>12.1148409788142</c:v>
                </c:pt>
                <c:pt idx="3681">
                  <c:v>12.545540925670901</c:v>
                </c:pt>
                <c:pt idx="3682">
                  <c:v>12.4165464609856</c:v>
                </c:pt>
                <c:pt idx="3683">
                  <c:v>12.2688484091526</c:v>
                </c:pt>
                <c:pt idx="3684">
                  <c:v>12.2688484091526</c:v>
                </c:pt>
                <c:pt idx="3685">
                  <c:v>12.2688484091526</c:v>
                </c:pt>
                <c:pt idx="3686">
                  <c:v>12.470196120266699</c:v>
                </c:pt>
                <c:pt idx="3687">
                  <c:v>12.4521048283277</c:v>
                </c:pt>
                <c:pt idx="3688">
                  <c:v>12.536822678186599</c:v>
                </c:pt>
                <c:pt idx="3689">
                  <c:v>12.7191542375725</c:v>
                </c:pt>
                <c:pt idx="3690">
                  <c:v>12.5294921496985</c:v>
                </c:pt>
                <c:pt idx="3691">
                  <c:v>12.5294921496985</c:v>
                </c:pt>
                <c:pt idx="3692">
                  <c:v>12.5294921496985</c:v>
                </c:pt>
                <c:pt idx="3693">
                  <c:v>12.856494216579501</c:v>
                </c:pt>
                <c:pt idx="3694">
                  <c:v>12.7111866403599</c:v>
                </c:pt>
                <c:pt idx="3695">
                  <c:v>12.7738054264323</c:v>
                </c:pt>
                <c:pt idx="3696">
                  <c:v>12.928665264362399</c:v>
                </c:pt>
                <c:pt idx="3697">
                  <c:v>12.885057591058899</c:v>
                </c:pt>
                <c:pt idx="3698">
                  <c:v>12.885057591058899</c:v>
                </c:pt>
                <c:pt idx="3699">
                  <c:v>12.885057591058899</c:v>
                </c:pt>
                <c:pt idx="3700">
                  <c:v>12.4820984677586</c:v>
                </c:pt>
                <c:pt idx="3701">
                  <c:v>12.4090467903681</c:v>
                </c:pt>
                <c:pt idx="3702">
                  <c:v>12.2485457547417</c:v>
                </c:pt>
                <c:pt idx="3703">
                  <c:v>12.021267190137401</c:v>
                </c:pt>
                <c:pt idx="3704">
                  <c:v>12.0789656721507</c:v>
                </c:pt>
                <c:pt idx="3705">
                  <c:v>12.0789656721507</c:v>
                </c:pt>
                <c:pt idx="3706">
                  <c:v>12.0789656721507</c:v>
                </c:pt>
                <c:pt idx="3707">
                  <c:v>12.321173308929</c:v>
                </c:pt>
                <c:pt idx="3708">
                  <c:v>12.6639663633133</c:v>
                </c:pt>
                <c:pt idx="3709">
                  <c:v>12.692376150926901</c:v>
                </c:pt>
                <c:pt idx="3710">
                  <c:v>12.643909106527699</c:v>
                </c:pt>
                <c:pt idx="3711">
                  <c:v>12.808113763151701</c:v>
                </c:pt>
                <c:pt idx="3712">
                  <c:v>12.808113763151701</c:v>
                </c:pt>
                <c:pt idx="3713">
                  <c:v>12.808113763151701</c:v>
                </c:pt>
                <c:pt idx="3714">
                  <c:v>12.9140403363334</c:v>
                </c:pt>
                <c:pt idx="3715">
                  <c:v>12.940789525651001</c:v>
                </c:pt>
                <c:pt idx="3716">
                  <c:v>13.184656190110699</c:v>
                </c:pt>
                <c:pt idx="3717">
                  <c:v>13.3350838695394</c:v>
                </c:pt>
                <c:pt idx="3718">
                  <c:v>13.3962381223793</c:v>
                </c:pt>
                <c:pt idx="3719">
                  <c:v>13.3962381223793</c:v>
                </c:pt>
                <c:pt idx="3720">
                  <c:v>13.3962381223793</c:v>
                </c:pt>
                <c:pt idx="3721">
                  <c:v>13.390256010087001</c:v>
                </c:pt>
                <c:pt idx="3722">
                  <c:v>13.551534818357201</c:v>
                </c:pt>
                <c:pt idx="3723">
                  <c:v>13.31546867274</c:v>
                </c:pt>
                <c:pt idx="3724">
                  <c:v>13.426896838029601</c:v>
                </c:pt>
                <c:pt idx="3725">
                  <c:v>13.4465471302042</c:v>
                </c:pt>
                <c:pt idx="3726">
                  <c:v>13.4465471302042</c:v>
                </c:pt>
                <c:pt idx="3727">
                  <c:v>13.4465471302042</c:v>
                </c:pt>
                <c:pt idx="3728">
                  <c:v>13.1986875451498</c:v>
                </c:pt>
                <c:pt idx="3729">
                  <c:v>13.144698156936</c:v>
                </c:pt>
                <c:pt idx="3730">
                  <c:v>13.249663151561</c:v>
                </c:pt>
                <c:pt idx="3731">
                  <c:v>13.455660370549399</c:v>
                </c:pt>
                <c:pt idx="3732">
                  <c:v>13.472403005917</c:v>
                </c:pt>
                <c:pt idx="3733">
                  <c:v>13.472403005917</c:v>
                </c:pt>
                <c:pt idx="3734">
                  <c:v>13.472403005917</c:v>
                </c:pt>
                <c:pt idx="3735">
                  <c:v>12.923573280200801</c:v>
                </c:pt>
                <c:pt idx="3736">
                  <c:v>12.9992745677679</c:v>
                </c:pt>
                <c:pt idx="3737">
                  <c:v>13.154947725731001</c:v>
                </c:pt>
                <c:pt idx="3738">
                  <c:v>13.3999443169856</c:v>
                </c:pt>
                <c:pt idx="3739">
                  <c:v>13.2236974561854</c:v>
                </c:pt>
                <c:pt idx="3740">
                  <c:v>13.2236974561854</c:v>
                </c:pt>
                <c:pt idx="3741">
                  <c:v>13.2236974561854</c:v>
                </c:pt>
                <c:pt idx="3742">
                  <c:v>13.0771411815123</c:v>
                </c:pt>
                <c:pt idx="3743">
                  <c:v>12.456855678173</c:v>
                </c:pt>
                <c:pt idx="3744">
                  <c:v>12.318126617448501</c:v>
                </c:pt>
                <c:pt idx="3745">
                  <c:v>11.2686970115211</c:v>
                </c:pt>
                <c:pt idx="3746">
                  <c:v>11.316486866103499</c:v>
                </c:pt>
                <c:pt idx="3747">
                  <c:v>11.316486866103499</c:v>
                </c:pt>
                <c:pt idx="3748">
                  <c:v>11.316486866103499</c:v>
                </c:pt>
                <c:pt idx="3749">
                  <c:v>10.921618464757801</c:v>
                </c:pt>
                <c:pt idx="3750">
                  <c:v>11.059908244030099</c:v>
                </c:pt>
                <c:pt idx="3751">
                  <c:v>11.286835665577501</c:v>
                </c:pt>
                <c:pt idx="3752">
                  <c:v>11.533341303560301</c:v>
                </c:pt>
                <c:pt idx="3753">
                  <c:v>11.4484292246122</c:v>
                </c:pt>
                <c:pt idx="3754">
                  <c:v>11.4484292246122</c:v>
                </c:pt>
                <c:pt idx="3755">
                  <c:v>11.4484292246122</c:v>
                </c:pt>
                <c:pt idx="3756">
                  <c:v>11.266689967046799</c:v>
                </c:pt>
                <c:pt idx="3757">
                  <c:v>11.3712910640032</c:v>
                </c:pt>
                <c:pt idx="3758">
                  <c:v>11.722781994281901</c:v>
                </c:pt>
                <c:pt idx="3759">
                  <c:v>11.868746794845</c:v>
                </c:pt>
                <c:pt idx="3760">
                  <c:v>11.957284716783301</c:v>
                </c:pt>
                <c:pt idx="3761">
                  <c:v>11.957284716783301</c:v>
                </c:pt>
                <c:pt idx="3762">
                  <c:v>11.957284716783301</c:v>
                </c:pt>
                <c:pt idx="3763">
                  <c:v>12.0797340238027</c:v>
                </c:pt>
                <c:pt idx="3764">
                  <c:v>12.268353418752101</c:v>
                </c:pt>
                <c:pt idx="3765">
                  <c:v>12.311888239084601</c:v>
                </c:pt>
                <c:pt idx="3766">
                  <c:v>12.486988931012601</c:v>
                </c:pt>
                <c:pt idx="3767">
                  <c:v>12.331111724807</c:v>
                </c:pt>
                <c:pt idx="3768">
                  <c:v>12.331111724807</c:v>
                </c:pt>
                <c:pt idx="3769">
                  <c:v>12.331111724807</c:v>
                </c:pt>
                <c:pt idx="3770">
                  <c:v>12.547394231406001</c:v>
                </c:pt>
                <c:pt idx="3771">
                  <c:v>12.4382463861386</c:v>
                </c:pt>
                <c:pt idx="3772">
                  <c:v>12.1708048715907</c:v>
                </c:pt>
                <c:pt idx="3773">
                  <c:v>12.3143261064487</c:v>
                </c:pt>
                <c:pt idx="3774">
                  <c:v>12.3372983402244</c:v>
                </c:pt>
                <c:pt idx="3775">
                  <c:v>12.3372983402244</c:v>
                </c:pt>
                <c:pt idx="3776">
                  <c:v>12.3372983402244</c:v>
                </c:pt>
                <c:pt idx="3777">
                  <c:v>12.533645629717901</c:v>
                </c:pt>
                <c:pt idx="3778">
                  <c:v>12.4891534332615</c:v>
                </c:pt>
                <c:pt idx="3779">
                  <c:v>12.5713053676723</c:v>
                </c:pt>
                <c:pt idx="3780">
                  <c:v>12.642527812963699</c:v>
                </c:pt>
                <c:pt idx="3781">
                  <c:v>12.5816362579016</c:v>
                </c:pt>
                <c:pt idx="3782">
                  <c:v>12.5816362579016</c:v>
                </c:pt>
                <c:pt idx="3783">
                  <c:v>12.5816362579016</c:v>
                </c:pt>
                <c:pt idx="3784">
                  <c:v>12.746979027363199</c:v>
                </c:pt>
                <c:pt idx="3785">
                  <c:v>13.078172201038701</c:v>
                </c:pt>
                <c:pt idx="3786">
                  <c:v>12.5577663148706</c:v>
                </c:pt>
                <c:pt idx="3787">
                  <c:v>12.764153106789401</c:v>
                </c:pt>
                <c:pt idx="3788">
                  <c:v>13.0928878402844</c:v>
                </c:pt>
                <c:pt idx="3789">
                  <c:v>13.0928878402844</c:v>
                </c:pt>
                <c:pt idx="3790">
                  <c:v>13.0928878402844</c:v>
                </c:pt>
                <c:pt idx="3791">
                  <c:v>13.0311258846356</c:v>
                </c:pt>
                <c:pt idx="3792">
                  <c:v>13.2028851128883</c:v>
                </c:pt>
                <c:pt idx="3793">
                  <c:v>13.0754629939584</c:v>
                </c:pt>
                <c:pt idx="3794">
                  <c:v>12.7341450395091</c:v>
                </c:pt>
                <c:pt idx="3795">
                  <c:v>12.624249181870701</c:v>
                </c:pt>
                <c:pt idx="3796">
                  <c:v>12.624249181870701</c:v>
                </c:pt>
                <c:pt idx="3797">
                  <c:v>12.624249181870701</c:v>
                </c:pt>
                <c:pt idx="3798">
                  <c:v>11.836492682623099</c:v>
                </c:pt>
                <c:pt idx="3799">
                  <c:v>11.5428760945018</c:v>
                </c:pt>
                <c:pt idx="3800">
                  <c:v>11.907137094835001</c:v>
                </c:pt>
                <c:pt idx="3801">
                  <c:v>11.920671438137999</c:v>
                </c:pt>
                <c:pt idx="3802">
                  <c:v>11.8578581858505</c:v>
                </c:pt>
                <c:pt idx="3803">
                  <c:v>11.8578581858505</c:v>
                </c:pt>
                <c:pt idx="3804">
                  <c:v>11.8578581858505</c:v>
                </c:pt>
                <c:pt idx="3805">
                  <c:v>11.9060959576606</c:v>
                </c:pt>
                <c:pt idx="3806">
                  <c:v>11.532930060715101</c:v>
                </c:pt>
                <c:pt idx="3807">
                  <c:v>10.805527323264499</c:v>
                </c:pt>
                <c:pt idx="3808">
                  <c:v>11.032570594782401</c:v>
                </c:pt>
                <c:pt idx="3809">
                  <c:v>10.461660226748901</c:v>
                </c:pt>
                <c:pt idx="3810">
                  <c:v>10.461660226748901</c:v>
                </c:pt>
                <c:pt idx="3811">
                  <c:v>10.461660226748901</c:v>
                </c:pt>
                <c:pt idx="3812">
                  <c:v>10.4362339678853</c:v>
                </c:pt>
                <c:pt idx="3813">
                  <c:v>11.0080912903264</c:v>
                </c:pt>
                <c:pt idx="3814">
                  <c:v>11.2702563787788</c:v>
                </c:pt>
                <c:pt idx="3815">
                  <c:v>10.818101318393399</c:v>
                </c:pt>
                <c:pt idx="3816">
                  <c:v>10.644338252889</c:v>
                </c:pt>
                <c:pt idx="3817">
                  <c:v>10.644338252889</c:v>
                </c:pt>
                <c:pt idx="3818">
                  <c:v>10.644338252889</c:v>
                </c:pt>
                <c:pt idx="3819">
                  <c:v>10.375901992534301</c:v>
                </c:pt>
                <c:pt idx="3820">
                  <c:v>10.2294745103152</c:v>
                </c:pt>
                <c:pt idx="3821">
                  <c:v>10.2595226029401</c:v>
                </c:pt>
                <c:pt idx="3822">
                  <c:v>9.7669281759307705</c:v>
                </c:pt>
                <c:pt idx="3823">
                  <c:v>10.0571491814407</c:v>
                </c:pt>
                <c:pt idx="3824">
                  <c:v>10.0571491814407</c:v>
                </c:pt>
                <c:pt idx="3825">
                  <c:v>10.0571491814407</c:v>
                </c:pt>
                <c:pt idx="3826">
                  <c:v>9.8061879622128494</c:v>
                </c:pt>
                <c:pt idx="3827">
                  <c:v>10.3266227578202</c:v>
                </c:pt>
                <c:pt idx="3828">
                  <c:v>10.3536868687984</c:v>
                </c:pt>
                <c:pt idx="3829">
                  <c:v>10.452861619301199</c:v>
                </c:pt>
                <c:pt idx="3830">
                  <c:v>10.450061587096201</c:v>
                </c:pt>
                <c:pt idx="3831">
                  <c:v>10.450061587096201</c:v>
                </c:pt>
                <c:pt idx="3832">
                  <c:v>10.450061587096201</c:v>
                </c:pt>
                <c:pt idx="3833">
                  <c:v>10.5352574859954</c:v>
                </c:pt>
                <c:pt idx="3834">
                  <c:v>10.2554796148475</c:v>
                </c:pt>
                <c:pt idx="3835">
                  <c:v>10.107849092374799</c:v>
                </c:pt>
                <c:pt idx="3836">
                  <c:v>10.3501283189212</c:v>
                </c:pt>
                <c:pt idx="3837">
                  <c:v>10.485931320743401</c:v>
                </c:pt>
                <c:pt idx="3838">
                  <c:v>10.485931320743401</c:v>
                </c:pt>
                <c:pt idx="3839">
                  <c:v>10.485931320743401</c:v>
                </c:pt>
                <c:pt idx="3840">
                  <c:v>10.3752017573188</c:v>
                </c:pt>
                <c:pt idx="3841">
                  <c:v>9.9331409144720197</c:v>
                </c:pt>
                <c:pt idx="3842">
                  <c:v>9.1948468218903798</c:v>
                </c:pt>
                <c:pt idx="3843">
                  <c:v>9.2521210919706203</c:v>
                </c:pt>
                <c:pt idx="3844">
                  <c:v>9.2330445125253995</c:v>
                </c:pt>
                <c:pt idx="3845">
                  <c:v>9.2330445125253995</c:v>
                </c:pt>
                <c:pt idx="3846">
                  <c:v>9.2330445125253995</c:v>
                </c:pt>
                <c:pt idx="3847">
                  <c:v>9.1553876452206193</c:v>
                </c:pt>
                <c:pt idx="3848">
                  <c:v>9.4317023484778009</c:v>
                </c:pt>
                <c:pt idx="3849">
                  <c:v>9.3887768827950602</c:v>
                </c:pt>
                <c:pt idx="3850">
                  <c:v>8.85592927362325</c:v>
                </c:pt>
                <c:pt idx="3851">
                  <c:v>8.7695120816772203</c:v>
                </c:pt>
                <c:pt idx="3852">
                  <c:v>8.7695120816772203</c:v>
                </c:pt>
                <c:pt idx="3853">
                  <c:v>8.7695120816772203</c:v>
                </c:pt>
                <c:pt idx="3854">
                  <c:v>8.7788477352941801</c:v>
                </c:pt>
                <c:pt idx="3855">
                  <c:v>8.4390116902491901</c:v>
                </c:pt>
                <c:pt idx="3856">
                  <c:v>8.3305456587186697</c:v>
                </c:pt>
                <c:pt idx="3857">
                  <c:v>8.2480066766670195</c:v>
                </c:pt>
                <c:pt idx="3858">
                  <c:v>7.8256358914059598</c:v>
                </c:pt>
                <c:pt idx="3859">
                  <c:v>7.8256358914059598</c:v>
                </c:pt>
                <c:pt idx="3860">
                  <c:v>7.8256358914059598</c:v>
                </c:pt>
                <c:pt idx="3861">
                  <c:v>7.9231265181173001</c:v>
                </c:pt>
                <c:pt idx="3862">
                  <c:v>7.5629883590534801</c:v>
                </c:pt>
                <c:pt idx="3863">
                  <c:v>7.3855017679778401</c:v>
                </c:pt>
                <c:pt idx="3864">
                  <c:v>7.0623996768156401</c:v>
                </c:pt>
                <c:pt idx="3865">
                  <c:v>7.2682202731265004</c:v>
                </c:pt>
                <c:pt idx="3866">
                  <c:v>7.2682202731265004</c:v>
                </c:pt>
                <c:pt idx="3867">
                  <c:v>7.2682202731265004</c:v>
                </c:pt>
                <c:pt idx="3868">
                  <c:v>7.91717814285128</c:v>
                </c:pt>
                <c:pt idx="3869">
                  <c:v>8.1812035986449398</c:v>
                </c:pt>
                <c:pt idx="3870">
                  <c:v>7.7656365713985096</c:v>
                </c:pt>
                <c:pt idx="3871">
                  <c:v>7.33864385776379</c:v>
                </c:pt>
                <c:pt idx="3872">
                  <c:v>7.7761352793209797</c:v>
                </c:pt>
                <c:pt idx="3873">
                  <c:v>7.7761352793209797</c:v>
                </c:pt>
                <c:pt idx="3874">
                  <c:v>7.7761352793209797</c:v>
                </c:pt>
                <c:pt idx="3875">
                  <c:v>7.8769340326514303</c:v>
                </c:pt>
                <c:pt idx="3876">
                  <c:v>8.0607006928637794</c:v>
                </c:pt>
                <c:pt idx="3877">
                  <c:v>8.5518796191720199</c:v>
                </c:pt>
                <c:pt idx="3878">
                  <c:v>8.4406446186010093</c:v>
                </c:pt>
                <c:pt idx="3879">
                  <c:v>8.0195255509769101</c:v>
                </c:pt>
                <c:pt idx="3880">
                  <c:v>8.0195255509769101</c:v>
                </c:pt>
                <c:pt idx="3881">
                  <c:v>8.0195255509769101</c:v>
                </c:pt>
                <c:pt idx="3882">
                  <c:v>8.0141159790203496</c:v>
                </c:pt>
                <c:pt idx="3883">
                  <c:v>8.3755967895401504</c:v>
                </c:pt>
                <c:pt idx="3884">
                  <c:v>8.1739613339210795</c:v>
                </c:pt>
                <c:pt idx="3885">
                  <c:v>7.7899084628509696</c:v>
                </c:pt>
                <c:pt idx="3886">
                  <c:v>7.5248283487102396</c:v>
                </c:pt>
                <c:pt idx="3887">
                  <c:v>7.5248283487102396</c:v>
                </c:pt>
                <c:pt idx="3888">
                  <c:v>7.5248283487102396</c:v>
                </c:pt>
                <c:pt idx="3889">
                  <c:v>7.5191469365236996</c:v>
                </c:pt>
                <c:pt idx="3890">
                  <c:v>7.2252555550723203</c:v>
                </c:pt>
                <c:pt idx="3891">
                  <c:v>6.9158541587715998</c:v>
                </c:pt>
                <c:pt idx="3892">
                  <c:v>7.36095043780651</c:v>
                </c:pt>
                <c:pt idx="3893">
                  <c:v>7.4322017590309502</c:v>
                </c:pt>
                <c:pt idx="3894">
                  <c:v>7.4322017590309502</c:v>
                </c:pt>
                <c:pt idx="3895">
                  <c:v>7.4322017590309502</c:v>
                </c:pt>
                <c:pt idx="3896">
                  <c:v>7.6254866033320301</c:v>
                </c:pt>
                <c:pt idx="3897">
                  <c:v>7.5466287945787203</c:v>
                </c:pt>
                <c:pt idx="3898">
                  <c:v>7.4144856518152897</c:v>
                </c:pt>
                <c:pt idx="3899">
                  <c:v>6.9600834506021103</c:v>
                </c:pt>
                <c:pt idx="3900">
                  <c:v>6.3967199625362499</c:v>
                </c:pt>
                <c:pt idx="3901">
                  <c:v>6.3967199625362499</c:v>
                </c:pt>
                <c:pt idx="3902">
                  <c:v>6.3967199625362499</c:v>
                </c:pt>
                <c:pt idx="3903">
                  <c:v>6.06795297277574</c:v>
                </c:pt>
                <c:pt idx="3904">
                  <c:v>6.0651703461048303</c:v>
                </c:pt>
                <c:pt idx="3905">
                  <c:v>6.4931436742872997</c:v>
                </c:pt>
                <c:pt idx="3906">
                  <c:v>6.1935592784466298</c:v>
                </c:pt>
                <c:pt idx="3907">
                  <c:v>5.7580292801296498</c:v>
                </c:pt>
                <c:pt idx="3908">
                  <c:v>5.7580292801296498</c:v>
                </c:pt>
                <c:pt idx="3909">
                  <c:v>5.7580292801296498</c:v>
                </c:pt>
                <c:pt idx="3910">
                  <c:v>5.3722705577691698</c:v>
                </c:pt>
                <c:pt idx="3911">
                  <c:v>5.3701452328744104</c:v>
                </c:pt>
                <c:pt idx="3912">
                  <c:v>6.1918260846117104</c:v>
                </c:pt>
                <c:pt idx="3913">
                  <c:v>6.4763977550288399</c:v>
                </c:pt>
                <c:pt idx="3914">
                  <c:v>6.8572392091967602</c:v>
                </c:pt>
                <c:pt idx="3915">
                  <c:v>6.8572392091967602</c:v>
                </c:pt>
                <c:pt idx="3916">
                  <c:v>6.8572392091967602</c:v>
                </c:pt>
                <c:pt idx="3917">
                  <c:v>6.6502418601828701</c:v>
                </c:pt>
                <c:pt idx="3918">
                  <c:v>6.9504527676424601</c:v>
                </c:pt>
                <c:pt idx="3919">
                  <c:v>6.9285914202607799</c:v>
                </c:pt>
                <c:pt idx="3920">
                  <c:v>6.9958323764137402</c:v>
                </c:pt>
                <c:pt idx="3921">
                  <c:v>6.6681063719544396</c:v>
                </c:pt>
                <c:pt idx="3922">
                  <c:v>6.6681063719544396</c:v>
                </c:pt>
                <c:pt idx="3923">
                  <c:v>6.6681063719544396</c:v>
                </c:pt>
                <c:pt idx="3924">
                  <c:v>6.8648339750838101</c:v>
                </c:pt>
                <c:pt idx="3925">
                  <c:v>7.2801885378619398</c:v>
                </c:pt>
                <c:pt idx="3926">
                  <c:v>7.1106789767399201</c:v>
                </c:pt>
                <c:pt idx="3927">
                  <c:v>6.54243187942921</c:v>
                </c:pt>
                <c:pt idx="3928">
                  <c:v>6.6073031730383702</c:v>
                </c:pt>
                <c:pt idx="3929">
                  <c:v>6.6073031730383702</c:v>
                </c:pt>
                <c:pt idx="3930">
                  <c:v>6.6073031730383702</c:v>
                </c:pt>
                <c:pt idx="3931">
                  <c:v>6.9438709297398802</c:v>
                </c:pt>
                <c:pt idx="3932">
                  <c:v>6.5961576985161496</c:v>
                </c:pt>
                <c:pt idx="3933">
                  <c:v>6.2964004809239196</c:v>
                </c:pt>
                <c:pt idx="3934">
                  <c:v>6.1860317932736999</c:v>
                </c:pt>
                <c:pt idx="3935">
                  <c:v>6.0280278353958101</c:v>
                </c:pt>
                <c:pt idx="3936">
                  <c:v>6.0280278353958101</c:v>
                </c:pt>
                <c:pt idx="3937">
                  <c:v>6.0280278353958101</c:v>
                </c:pt>
                <c:pt idx="3938">
                  <c:v>5.9581153998388201</c:v>
                </c:pt>
                <c:pt idx="3939">
                  <c:v>5.9381530882263496</c:v>
                </c:pt>
                <c:pt idx="3940">
                  <c:v>6.1514510692746702</c:v>
                </c:pt>
                <c:pt idx="3941">
                  <c:v>5.9631691872206103</c:v>
                </c:pt>
                <c:pt idx="3942">
                  <c:v>5.9627889987494704</c:v>
                </c:pt>
                <c:pt idx="3943">
                  <c:v>5.9627889987494704</c:v>
                </c:pt>
                <c:pt idx="3944">
                  <c:v>5.9627889987494704</c:v>
                </c:pt>
                <c:pt idx="3945">
                  <c:v>5.7922227014272698</c:v>
                </c:pt>
                <c:pt idx="3946">
                  <c:v>6.0002662086301397</c:v>
                </c:pt>
                <c:pt idx="3947">
                  <c:v>5.7284018318730903</c:v>
                </c:pt>
                <c:pt idx="3948">
                  <c:v>5.4159938499300404</c:v>
                </c:pt>
                <c:pt idx="3949">
                  <c:v>5.2912566414207696</c:v>
                </c:pt>
                <c:pt idx="3950">
                  <c:v>5.2912566414207696</c:v>
                </c:pt>
                <c:pt idx="3951">
                  <c:v>5.2912566414207696</c:v>
                </c:pt>
                <c:pt idx="3952">
                  <c:v>5.4397768029990603</c:v>
                </c:pt>
                <c:pt idx="3953">
                  <c:v>5.1969110924474498</c:v>
                </c:pt>
                <c:pt idx="3954">
                  <c:v>5.1182493375818403</c:v>
                </c:pt>
                <c:pt idx="3955">
                  <c:v>5.3062842382885496</c:v>
                </c:pt>
                <c:pt idx="3956">
                  <c:v>5.1047519312572902</c:v>
                </c:pt>
                <c:pt idx="3957">
                  <c:v>5.1047519312572902</c:v>
                </c:pt>
                <c:pt idx="3958">
                  <c:v>5.1047519312572902</c:v>
                </c:pt>
                <c:pt idx="3959">
                  <c:v>5.27623062112598</c:v>
                </c:pt>
                <c:pt idx="3960">
                  <c:v>5.1930982607512304</c:v>
                </c:pt>
                <c:pt idx="3961">
                  <c:v>5.3598798983445901</c:v>
                </c:pt>
                <c:pt idx="3962">
                  <c:v>4.9083494642586496</c:v>
                </c:pt>
                <c:pt idx="3963">
                  <c:v>4.6004817312598103</c:v>
                </c:pt>
                <c:pt idx="3964">
                  <c:v>4.6004817312598103</c:v>
                </c:pt>
                <c:pt idx="3965">
                  <c:v>4.6004817312598103</c:v>
                </c:pt>
                <c:pt idx="3966">
                  <c:v>4.0911699975594802</c:v>
                </c:pt>
                <c:pt idx="3967">
                  <c:v>4.0148679044284998</c:v>
                </c:pt>
                <c:pt idx="3968">
                  <c:v>3.6946868827525901</c:v>
                </c:pt>
                <c:pt idx="3969">
                  <c:v>3.94785426625644</c:v>
                </c:pt>
                <c:pt idx="3970">
                  <c:v>4.41047108530696</c:v>
                </c:pt>
                <c:pt idx="3971">
                  <c:v>4.41047108530696</c:v>
                </c:pt>
                <c:pt idx="3972">
                  <c:v>4.41047108530696</c:v>
                </c:pt>
                <c:pt idx="3973">
                  <c:v>4.2065629222833003</c:v>
                </c:pt>
                <c:pt idx="3974">
                  <c:v>4.3743699610819098</c:v>
                </c:pt>
                <c:pt idx="3975">
                  <c:v>4.2293755571667804</c:v>
                </c:pt>
                <c:pt idx="3976">
                  <c:v>4.2947447554593898</c:v>
                </c:pt>
                <c:pt idx="3977">
                  <c:v>4.2553398287790003</c:v>
                </c:pt>
                <c:pt idx="3978">
                  <c:v>4.2553398287790003</c:v>
                </c:pt>
                <c:pt idx="3979">
                  <c:v>4.2553398287790003</c:v>
                </c:pt>
                <c:pt idx="3980">
                  <c:v>4.2205043690905804</c:v>
                </c:pt>
                <c:pt idx="3981">
                  <c:v>3.9264149045066299</c:v>
                </c:pt>
                <c:pt idx="3982">
                  <c:v>4.0990180370434004</c:v>
                </c:pt>
                <c:pt idx="3983">
                  <c:v>4.2299775668366602</c:v>
                </c:pt>
                <c:pt idx="3984">
                  <c:v>4.4508049259590896</c:v>
                </c:pt>
                <c:pt idx="3985">
                  <c:v>4.4508049259590896</c:v>
                </c:pt>
                <c:pt idx="3986">
                  <c:v>4.4508049259590896</c:v>
                </c:pt>
                <c:pt idx="3987">
                  <c:v>4.46472135132655</c:v>
                </c:pt>
                <c:pt idx="3988">
                  <c:v>4.3998390450612197</c:v>
                </c:pt>
                <c:pt idx="3989">
                  <c:v>4.2903108287227996</c:v>
                </c:pt>
                <c:pt idx="3990">
                  <c:v>4.5811269752044597</c:v>
                </c:pt>
                <c:pt idx="3991">
                  <c:v>4.3913146071004503</c:v>
                </c:pt>
                <c:pt idx="3992">
                  <c:v>4.3913146071004503</c:v>
                </c:pt>
                <c:pt idx="3993">
                  <c:v>4.3913146071004503</c:v>
                </c:pt>
                <c:pt idx="3994">
                  <c:v>4.4607646239678198</c:v>
                </c:pt>
                <c:pt idx="3995">
                  <c:v>4.5273853279198004</c:v>
                </c:pt>
                <c:pt idx="3996">
                  <c:v>4.7640547412208401</c:v>
                </c:pt>
                <c:pt idx="3997">
                  <c:v>4.5571708163682603</c:v>
                </c:pt>
                <c:pt idx="3998">
                  <c:v>4.3537323719135799</c:v>
                </c:pt>
                <c:pt idx="3999">
                  <c:v>4.3537323719135799</c:v>
                </c:pt>
                <c:pt idx="4000">
                  <c:v>4.3537323719135799</c:v>
                </c:pt>
                <c:pt idx="4001">
                  <c:v>4.0525164908887596</c:v>
                </c:pt>
                <c:pt idx="4002">
                  <c:v>4.1005693519247801</c:v>
                </c:pt>
                <c:pt idx="4003">
                  <c:v>4.3077899623998297</c:v>
                </c:pt>
                <c:pt idx="4004">
                  <c:v>4.0485904993179798</c:v>
                </c:pt>
                <c:pt idx="4005">
                  <c:v>4.2279909401523597</c:v>
                </c:pt>
                <c:pt idx="4006">
                  <c:v>4.2279909401523597</c:v>
                </c:pt>
                <c:pt idx="4007">
                  <c:v>4.2279909401523597</c:v>
                </c:pt>
                <c:pt idx="4008">
                  <c:v>4.2952022338443401</c:v>
                </c:pt>
                <c:pt idx="4009">
                  <c:v>4.4468184820852299</c:v>
                </c:pt>
                <c:pt idx="4010">
                  <c:v>4.4532758226598999</c:v>
                </c:pt>
                <c:pt idx="4011">
                  <c:v>4.7976140329260497</c:v>
                </c:pt>
                <c:pt idx="4012">
                  <c:v>4.9999318020349603</c:v>
                </c:pt>
                <c:pt idx="4013">
                  <c:v>4.9999318020349603</c:v>
                </c:pt>
                <c:pt idx="4014">
                  <c:v>4.9999318020349603</c:v>
                </c:pt>
                <c:pt idx="4015">
                  <c:v>4.8980548541953199</c:v>
                </c:pt>
                <c:pt idx="4016">
                  <c:v>4.7041831909566199</c:v>
                </c:pt>
                <c:pt idx="4017">
                  <c:v>4.5976529427945199</c:v>
                </c:pt>
                <c:pt idx="4018">
                  <c:v>4.5463682228849498</c:v>
                </c:pt>
                <c:pt idx="4019">
                  <c:v>4.6977250111085196</c:v>
                </c:pt>
                <c:pt idx="4020">
                  <c:v>4.7048406377357299</c:v>
                </c:pt>
                <c:pt idx="4021">
                  <c:v>4.7048406377357299</c:v>
                </c:pt>
                <c:pt idx="4022">
                  <c:v>4.7011120664792303</c:v>
                </c:pt>
                <c:pt idx="4023">
                  <c:v>4.9874693481639403</c:v>
                </c:pt>
                <c:pt idx="4024">
                  <c:v>4.9327373698839097</c:v>
                </c:pt>
                <c:pt idx="4025">
                  <c:v>5.1234016968646801</c:v>
                </c:pt>
                <c:pt idx="4026">
                  <c:v>5.1041371856499902</c:v>
                </c:pt>
                <c:pt idx="4027">
                  <c:v>5.1041371856499902</c:v>
                </c:pt>
                <c:pt idx="4028">
                  <c:v>5.1041371856499902</c:v>
                </c:pt>
                <c:pt idx="4029">
                  <c:v>4.84368315378841</c:v>
                </c:pt>
                <c:pt idx="4030">
                  <c:v>4.7508650922065101</c:v>
                </c:pt>
                <c:pt idx="4031">
                  <c:v>4.7366356850898796</c:v>
                </c:pt>
                <c:pt idx="4032">
                  <c:v>4.6489702911250204</c:v>
                </c:pt>
                <c:pt idx="4033">
                  <c:v>4.7578324504001896</c:v>
                </c:pt>
                <c:pt idx="4034">
                  <c:v>4.7578324504001896</c:v>
                </c:pt>
                <c:pt idx="4035">
                  <c:v>4.7578324504001896</c:v>
                </c:pt>
                <c:pt idx="4036">
                  <c:v>4.8179461250124103</c:v>
                </c:pt>
                <c:pt idx="4037">
                  <c:v>4.8985736299068199</c:v>
                </c:pt>
                <c:pt idx="4038">
                  <c:v>5.1301548203223897</c:v>
                </c:pt>
                <c:pt idx="4039">
                  <c:v>5.15697914972153</c:v>
                </c:pt>
                <c:pt idx="4040">
                  <c:v>4.8971648775359196</c:v>
                </c:pt>
                <c:pt idx="4041">
                  <c:v>4.8971648775359196</c:v>
                </c:pt>
                <c:pt idx="4042">
                  <c:v>4.8971648775359196</c:v>
                </c:pt>
                <c:pt idx="4043">
                  <c:v>4.8014227142271197</c:v>
                </c:pt>
                <c:pt idx="4044">
                  <c:v>4.6488796473655301</c:v>
                </c:pt>
                <c:pt idx="4045">
                  <c:v>4.8207606242887904</c:v>
                </c:pt>
                <c:pt idx="4046">
                  <c:v>4.8776324896952898</c:v>
                </c:pt>
                <c:pt idx="4047">
                  <c:v>4.8926769285050096</c:v>
                </c:pt>
                <c:pt idx="4048">
                  <c:v>4.8926769285050096</c:v>
                </c:pt>
                <c:pt idx="4049">
                  <c:v>4.8926769285050096</c:v>
                </c:pt>
                <c:pt idx="4050">
                  <c:v>4.9898522268924799</c:v>
                </c:pt>
                <c:pt idx="4051">
                  <c:v>5.0716221931348704</c:v>
                </c:pt>
                <c:pt idx="4052">
                  <c:v>5.3201068636967701</c:v>
                </c:pt>
                <c:pt idx="4053">
                  <c:v>5.3994245555800804</c:v>
                </c:pt>
                <c:pt idx="4054">
                  <c:v>5.4799210542540404</c:v>
                </c:pt>
                <c:pt idx="4055">
                  <c:v>5.4799210542540404</c:v>
                </c:pt>
                <c:pt idx="4056">
                  <c:v>5.4799210542540404</c:v>
                </c:pt>
                <c:pt idx="4057">
                  <c:v>5.5467702110181198</c:v>
                </c:pt>
                <c:pt idx="4058">
                  <c:v>5.3217133110094696</c:v>
                </c:pt>
                <c:pt idx="4059">
                  <c:v>5.5768911675822297</c:v>
                </c:pt>
                <c:pt idx="4060">
                  <c:v>5.4977245773375198</c:v>
                </c:pt>
                <c:pt idx="4061">
                  <c:v>5.6132138542843002</c:v>
                </c:pt>
                <c:pt idx="4062">
                  <c:v>5.6132138542843002</c:v>
                </c:pt>
                <c:pt idx="4063">
                  <c:v>5.6132138542843002</c:v>
                </c:pt>
                <c:pt idx="4064">
                  <c:v>5.5614412767609602</c:v>
                </c:pt>
                <c:pt idx="4065">
                  <c:v>5.5194367637374704</c:v>
                </c:pt>
                <c:pt idx="4066">
                  <c:v>5.3275807108461697</c:v>
                </c:pt>
                <c:pt idx="4067">
                  <c:v>5.2769858696213996</c:v>
                </c:pt>
                <c:pt idx="4068">
                  <c:v>5.0389096322343603</c:v>
                </c:pt>
                <c:pt idx="4069">
                  <c:v>5.0389096322343603</c:v>
                </c:pt>
                <c:pt idx="4070">
                  <c:v>5.0389096322343603</c:v>
                </c:pt>
                <c:pt idx="4071">
                  <c:v>4.9060764358754998</c:v>
                </c:pt>
                <c:pt idx="4072">
                  <c:v>4.8992624988992697</c:v>
                </c:pt>
                <c:pt idx="4073">
                  <c:v>4.96223212563413</c:v>
                </c:pt>
                <c:pt idx="4074">
                  <c:v>5.1919595234325602</c:v>
                </c:pt>
                <c:pt idx="4075">
                  <c:v>5.0082161889443899</c:v>
                </c:pt>
                <c:pt idx="4076">
                  <c:v>5.0082161889443899</c:v>
                </c:pt>
                <c:pt idx="4077">
                  <c:v>5.0082161889443899</c:v>
                </c:pt>
                <c:pt idx="4078">
                  <c:v>4.9230823734701099</c:v>
                </c:pt>
                <c:pt idx="4079">
                  <c:v>4.8850121294348297</c:v>
                </c:pt>
                <c:pt idx="4080">
                  <c:v>4.8962929609633896</c:v>
                </c:pt>
                <c:pt idx="4081">
                  <c:v>4.72723828089328</c:v>
                </c:pt>
                <c:pt idx="4082">
                  <c:v>4.6736648109860797</c:v>
                </c:pt>
                <c:pt idx="4083">
                  <c:v>4.6736648109860797</c:v>
                </c:pt>
                <c:pt idx="4084">
                  <c:v>4.6736648109860797</c:v>
                </c:pt>
                <c:pt idx="4085">
                  <c:v>4.6554072319413002</c:v>
                </c:pt>
                <c:pt idx="4086">
                  <c:v>4.6345884437092399</c:v>
                </c:pt>
                <c:pt idx="4087">
                  <c:v>4.7664222317008802</c:v>
                </c:pt>
                <c:pt idx="4088">
                  <c:v>4.8670042223124899</c:v>
                </c:pt>
                <c:pt idx="4089">
                  <c:v>5.1077709362326598</c:v>
                </c:pt>
                <c:pt idx="4090">
                  <c:v>5.1077709362326598</c:v>
                </c:pt>
                <c:pt idx="4091">
                  <c:v>5.1077709362326598</c:v>
                </c:pt>
                <c:pt idx="4092">
                  <c:v>5.2462309913941896</c:v>
                </c:pt>
                <c:pt idx="4093">
                  <c:v>4.9951256151661303</c:v>
                </c:pt>
                <c:pt idx="4094">
                  <c:v>5.11588206098663</c:v>
                </c:pt>
                <c:pt idx="4095">
                  <c:v>5.0955434088137199</c:v>
                </c:pt>
                <c:pt idx="4096">
                  <c:v>4.84339515203777</c:v>
                </c:pt>
                <c:pt idx="4097">
                  <c:v>4.84339515203777</c:v>
                </c:pt>
                <c:pt idx="4098">
                  <c:v>4.84339515203777</c:v>
                </c:pt>
                <c:pt idx="4099">
                  <c:v>4.7976565766767001</c:v>
                </c:pt>
                <c:pt idx="4100">
                  <c:v>4.7335793624122902</c:v>
                </c:pt>
                <c:pt idx="4101">
                  <c:v>4.6614595432588297</c:v>
                </c:pt>
                <c:pt idx="4102">
                  <c:v>4.4581951307033698</c:v>
                </c:pt>
                <c:pt idx="4103">
                  <c:v>4.3944560412012796</c:v>
                </c:pt>
                <c:pt idx="4104">
                  <c:v>4.3944560412012796</c:v>
                </c:pt>
                <c:pt idx="4105">
                  <c:v>4.3944560412012796</c:v>
                </c:pt>
                <c:pt idx="4106">
                  <c:v>4.3867001120293301</c:v>
                </c:pt>
                <c:pt idx="4107">
                  <c:v>4.4752047011056604</c:v>
                </c:pt>
                <c:pt idx="4108">
                  <c:v>4.6061428056873401</c:v>
                </c:pt>
                <c:pt idx="4109">
                  <c:v>4.4143464340992002</c:v>
                </c:pt>
                <c:pt idx="4110">
                  <c:v>4.0638463372679698</c:v>
                </c:pt>
                <c:pt idx="4111">
                  <c:v>4.0638463372679698</c:v>
                </c:pt>
                <c:pt idx="4112">
                  <c:v>4.0638463372679698</c:v>
                </c:pt>
                <c:pt idx="4113">
                  <c:v>4.1369694027957102</c:v>
                </c:pt>
                <c:pt idx="4114">
                  <c:v>4.4536627538809199</c:v>
                </c:pt>
                <c:pt idx="4115">
                  <c:v>4.4476655030591203</c:v>
                </c:pt>
                <c:pt idx="4116">
                  <c:v>4.4974865871905001</c:v>
                </c:pt>
                <c:pt idx="4117">
                  <c:v>4.2146738014914602</c:v>
                </c:pt>
                <c:pt idx="4118">
                  <c:v>4.2146738014914602</c:v>
                </c:pt>
                <c:pt idx="4119">
                  <c:v>4.2146738014914602</c:v>
                </c:pt>
                <c:pt idx="4120">
                  <c:v>4.0724671694212304</c:v>
                </c:pt>
                <c:pt idx="4121">
                  <c:v>4.0383688014108499</c:v>
                </c:pt>
                <c:pt idx="4122">
                  <c:v>4.0606668377501496</c:v>
                </c:pt>
                <c:pt idx="4123">
                  <c:v>4.0363272831984096</c:v>
                </c:pt>
                <c:pt idx="4124">
                  <c:v>3.7835030577291602</c:v>
                </c:pt>
                <c:pt idx="4125">
                  <c:v>3.7835030577291602</c:v>
                </c:pt>
                <c:pt idx="4126">
                  <c:v>3.7835030577291602</c:v>
                </c:pt>
                <c:pt idx="4127">
                  <c:v>4.0363317280775597</c:v>
                </c:pt>
                <c:pt idx="4128">
                  <c:v>4.1299642360809496</c:v>
                </c:pt>
                <c:pt idx="4129">
                  <c:v>3.98631133081392</c:v>
                </c:pt>
                <c:pt idx="4130">
                  <c:v>4.0024748094231999</c:v>
                </c:pt>
                <c:pt idx="4131">
                  <c:v>4.0523191308930198</c:v>
                </c:pt>
                <c:pt idx="4132">
                  <c:v>4.0523191308930198</c:v>
                </c:pt>
                <c:pt idx="4133">
                  <c:v>4.0523191308930198</c:v>
                </c:pt>
                <c:pt idx="4134">
                  <c:v>3.9868531772587801</c:v>
                </c:pt>
                <c:pt idx="4135">
                  <c:v>4.26949007814805</c:v>
                </c:pt>
                <c:pt idx="4136">
                  <c:v>4.2429232386064699</c:v>
                </c:pt>
                <c:pt idx="4137">
                  <c:v>4.2657110501022499</c:v>
                </c:pt>
                <c:pt idx="4138">
                  <c:v>4.2795879978696103</c:v>
                </c:pt>
                <c:pt idx="4139">
                  <c:v>4.2795879978696103</c:v>
                </c:pt>
                <c:pt idx="4140">
                  <c:v>4.2795879978696103</c:v>
                </c:pt>
                <c:pt idx="4141">
                  <c:v>4.2499431382605604</c:v>
                </c:pt>
                <c:pt idx="4142">
                  <c:v>4.2063665805454704</c:v>
                </c:pt>
                <c:pt idx="4143">
                  <c:v>3.98804462268741</c:v>
                </c:pt>
                <c:pt idx="4144">
                  <c:v>4.0019321445397296</c:v>
                </c:pt>
                <c:pt idx="4145">
                  <c:v>3.9321132032047998</c:v>
                </c:pt>
                <c:pt idx="4146">
                  <c:v>3.9321132032047998</c:v>
                </c:pt>
                <c:pt idx="4147">
                  <c:v>3.9321132032047998</c:v>
                </c:pt>
                <c:pt idx="4148">
                  <c:v>3.8789801104189401</c:v>
                </c:pt>
                <c:pt idx="4149">
                  <c:v>3.8573019587069202</c:v>
                </c:pt>
                <c:pt idx="4150">
                  <c:v>3.5612560400714202</c:v>
                </c:pt>
                <c:pt idx="4151">
                  <c:v>4.0258088513194403</c:v>
                </c:pt>
                <c:pt idx="4152">
                  <c:v>4.2744079407770901</c:v>
                </c:pt>
                <c:pt idx="4153">
                  <c:v>4.2744079407770901</c:v>
                </c:pt>
                <c:pt idx="4154">
                  <c:v>4.2744079407770901</c:v>
                </c:pt>
                <c:pt idx="4155">
                  <c:v>4.1591335509341301</c:v>
                </c:pt>
                <c:pt idx="4156">
                  <c:v>4.3037944003446</c:v>
                </c:pt>
                <c:pt idx="4157">
                  <c:v>4.05024149325385</c:v>
                </c:pt>
                <c:pt idx="4158">
                  <c:v>3.9470644467683398</c:v>
                </c:pt>
                <c:pt idx="4159">
                  <c:v>3.8842144480876502</c:v>
                </c:pt>
                <c:pt idx="4160">
                  <c:v>3.8842144480876502</c:v>
                </c:pt>
                <c:pt idx="4161">
                  <c:v>3.8842144480876502</c:v>
                </c:pt>
                <c:pt idx="4162">
                  <c:v>3.7773654183505401</c:v>
                </c:pt>
                <c:pt idx="4163">
                  <c:v>3.7800464509389999</c:v>
                </c:pt>
                <c:pt idx="4164">
                  <c:v>3.90588839121363</c:v>
                </c:pt>
                <c:pt idx="4165">
                  <c:v>3.9058011363358598</c:v>
                </c:pt>
                <c:pt idx="4166">
                  <c:v>3.8753518022233</c:v>
                </c:pt>
                <c:pt idx="4167">
                  <c:v>3.8753518022233</c:v>
                </c:pt>
                <c:pt idx="4168">
                  <c:v>3.8753518022233</c:v>
                </c:pt>
                <c:pt idx="4169">
                  <c:v>3.7891598094918502</c:v>
                </c:pt>
                <c:pt idx="4170">
                  <c:v>3.77062016273613</c:v>
                </c:pt>
                <c:pt idx="4171">
                  <c:v>3.9936165562178201</c:v>
                </c:pt>
                <c:pt idx="4172">
                  <c:v>4.0324887313602096</c:v>
                </c:pt>
                <c:pt idx="4173">
                  <c:v>4.0681946145402001</c:v>
                </c:pt>
                <c:pt idx="4174">
                  <c:v>4.0681946145402001</c:v>
                </c:pt>
                <c:pt idx="4175">
                  <c:v>4.0681946145402001</c:v>
                </c:pt>
                <c:pt idx="4176">
                  <c:v>3.8594951400208299</c:v>
                </c:pt>
                <c:pt idx="4177">
                  <c:v>3.77213216112394</c:v>
                </c:pt>
                <c:pt idx="4178">
                  <c:v>3.7810102814026898</c:v>
                </c:pt>
                <c:pt idx="4179">
                  <c:v>3.9009372052845399</c:v>
                </c:pt>
                <c:pt idx="4180">
                  <c:v>3.8803724156772899</c:v>
                </c:pt>
                <c:pt idx="4181">
                  <c:v>3.8803724156772899</c:v>
                </c:pt>
                <c:pt idx="4182">
                  <c:v>3.8803724156772899</c:v>
                </c:pt>
                <c:pt idx="4183">
                  <c:v>3.9432911781062798</c:v>
                </c:pt>
                <c:pt idx="4184">
                  <c:v>3.9326068161066301</c:v>
                </c:pt>
                <c:pt idx="4185">
                  <c:v>3.9241334500603999</c:v>
                </c:pt>
                <c:pt idx="4186">
                  <c:v>3.7308145088178</c:v>
                </c:pt>
                <c:pt idx="4187">
                  <c:v>3.6818292365884999</c:v>
                </c:pt>
                <c:pt idx="4188">
                  <c:v>3.6818292365884999</c:v>
                </c:pt>
                <c:pt idx="4189">
                  <c:v>3.6818292365884999</c:v>
                </c:pt>
                <c:pt idx="4190">
                  <c:v>3.57192747903184</c:v>
                </c:pt>
                <c:pt idx="4191">
                  <c:v>3.5625362648204599</c:v>
                </c:pt>
                <c:pt idx="4192">
                  <c:v>3.6108941035496298</c:v>
                </c:pt>
                <c:pt idx="4193">
                  <c:v>3.52138278137059</c:v>
                </c:pt>
                <c:pt idx="4194">
                  <c:v>3.4837239997884502</c:v>
                </c:pt>
                <c:pt idx="4195">
                  <c:v>3.4837239997884502</c:v>
                </c:pt>
                <c:pt idx="4196">
                  <c:v>3.4837239997884502</c:v>
                </c:pt>
                <c:pt idx="4197">
                  <c:v>3.4835444172479102</c:v>
                </c:pt>
                <c:pt idx="4198">
                  <c:v>3.3961062955136399</c:v>
                </c:pt>
                <c:pt idx="4199">
                  <c:v>3.35722023471412</c:v>
                </c:pt>
                <c:pt idx="4200">
                  <c:v>3.5158582531710398</c:v>
                </c:pt>
                <c:pt idx="4201">
                  <c:v>3.6295136875490099</c:v>
                </c:pt>
                <c:pt idx="4202">
                  <c:v>3.5584924135295801</c:v>
                </c:pt>
                <c:pt idx="4203">
                  <c:v>3.5584924135295801</c:v>
                </c:pt>
                <c:pt idx="4204">
                  <c:v>3.5584924135295801</c:v>
                </c:pt>
                <c:pt idx="4205">
                  <c:v>3.5161412894505299</c:v>
                </c:pt>
                <c:pt idx="4206">
                  <c:v>3.63232803525668</c:v>
                </c:pt>
                <c:pt idx="4207">
                  <c:v>3.5114551272074599</c:v>
                </c:pt>
                <c:pt idx="4208">
                  <c:v>3.5451533488346101</c:v>
                </c:pt>
                <c:pt idx="4209">
                  <c:v>3.5451533488346101</c:v>
                </c:pt>
                <c:pt idx="4210">
                  <c:v>3.5451533488346101</c:v>
                </c:pt>
                <c:pt idx="4211">
                  <c:v>3.6893783765210699</c:v>
                </c:pt>
                <c:pt idx="4212">
                  <c:v>3.7607152590602002</c:v>
                </c:pt>
                <c:pt idx="4213">
                  <c:v>3.8203316779521002</c:v>
                </c:pt>
                <c:pt idx="4214">
                  <c:v>3.8533931053291002</c:v>
                </c:pt>
                <c:pt idx="4215">
                  <c:v>3.8882794672992298</c:v>
                </c:pt>
                <c:pt idx="4216">
                  <c:v>3.8882794672992298</c:v>
                </c:pt>
                <c:pt idx="4217">
                  <c:v>3.8882794672992298</c:v>
                </c:pt>
                <c:pt idx="4218">
                  <c:v>3.8706735912583801</c:v>
                </c:pt>
                <c:pt idx="4219">
                  <c:v>3.9771839747667501</c:v>
                </c:pt>
                <c:pt idx="4220">
                  <c:v>3.89938304004442</c:v>
                </c:pt>
                <c:pt idx="4221">
                  <c:v>3.79497954881503</c:v>
                </c:pt>
                <c:pt idx="4222">
                  <c:v>3.9530612611319</c:v>
                </c:pt>
                <c:pt idx="4223">
                  <c:v>3.9530612611319</c:v>
                </c:pt>
                <c:pt idx="4224">
                  <c:v>3.9530612611319</c:v>
                </c:pt>
                <c:pt idx="4225">
                  <c:v>4.0824316977406001</c:v>
                </c:pt>
                <c:pt idx="4226">
                  <c:v>4.0346247220371598</c:v>
                </c:pt>
                <c:pt idx="4227">
                  <c:v>4.0318380951224002</c:v>
                </c:pt>
                <c:pt idx="4228">
                  <c:v>4.07502699115296</c:v>
                </c:pt>
                <c:pt idx="4229">
                  <c:v>4.2514195791424196</c:v>
                </c:pt>
                <c:pt idx="4230">
                  <c:v>4.2514195791424196</c:v>
                </c:pt>
                <c:pt idx="4231">
                  <c:v>4.2514195791424196</c:v>
                </c:pt>
                <c:pt idx="4232">
                  <c:v>4.1005179678967298</c:v>
                </c:pt>
                <c:pt idx="4233">
                  <c:v>4.2026306940698603</c:v>
                </c:pt>
                <c:pt idx="4234">
                  <c:v>4.36838788034704</c:v>
                </c:pt>
                <c:pt idx="4235">
                  <c:v>4.60914598585485</c:v>
                </c:pt>
                <c:pt idx="4236">
                  <c:v>4.3689966300537204</c:v>
                </c:pt>
                <c:pt idx="4237">
                  <c:v>4.3689966300537204</c:v>
                </c:pt>
                <c:pt idx="4238">
                  <c:v>4.3689966300537204</c:v>
                </c:pt>
                <c:pt idx="4239">
                  <c:v>4.3204088266623897</c:v>
                </c:pt>
                <c:pt idx="4240">
                  <c:v>4.3514261082008199</c:v>
                </c:pt>
                <c:pt idx="4241">
                  <c:v>4.2908006240555299</c:v>
                </c:pt>
                <c:pt idx="4242">
                  <c:v>4.1541364600800801</c:v>
                </c:pt>
                <c:pt idx="4243">
                  <c:v>4.0482651608629201</c:v>
                </c:pt>
                <c:pt idx="4244">
                  <c:v>4.0482651608629201</c:v>
                </c:pt>
                <c:pt idx="4245">
                  <c:v>4.0482651608629201</c:v>
                </c:pt>
                <c:pt idx="4246">
                  <c:v>4.1210153742868298</c:v>
                </c:pt>
                <c:pt idx="4247">
                  <c:v>4.2432762838670701</c:v>
                </c:pt>
                <c:pt idx="4248">
                  <c:v>4.4790781824355097</c:v>
                </c:pt>
                <c:pt idx="4249">
                  <c:v>4.28955779411484</c:v>
                </c:pt>
                <c:pt idx="4250">
                  <c:v>4.18913166943749</c:v>
                </c:pt>
                <c:pt idx="4251">
                  <c:v>4.18913166943749</c:v>
                </c:pt>
                <c:pt idx="4252">
                  <c:v>4.18913166943749</c:v>
                </c:pt>
                <c:pt idx="4253">
                  <c:v>4.1904889386477997</c:v>
                </c:pt>
                <c:pt idx="4254">
                  <c:v>4.0480207083061197</c:v>
                </c:pt>
                <c:pt idx="4255">
                  <c:v>4.0711608029261797</c:v>
                </c:pt>
                <c:pt idx="4256">
                  <c:v>4.0948874477102697</c:v>
                </c:pt>
                <c:pt idx="4257">
                  <c:v>3.9778462191833799</c:v>
                </c:pt>
                <c:pt idx="4258">
                  <c:v>3.9778462191833799</c:v>
                </c:pt>
                <c:pt idx="4259">
                  <c:v>3.9778462191833799</c:v>
                </c:pt>
                <c:pt idx="4260">
                  <c:v>4.0016888320747004</c:v>
                </c:pt>
                <c:pt idx="4261">
                  <c:v>4.0597873790284797</c:v>
                </c:pt>
                <c:pt idx="4262">
                  <c:v>3.9538516690143499</c:v>
                </c:pt>
                <c:pt idx="4263">
                  <c:v>4.0090141637873202</c:v>
                </c:pt>
                <c:pt idx="4264">
                  <c:v>4.1539728725794101</c:v>
                </c:pt>
                <c:pt idx="4265">
                  <c:v>4.1539728725794101</c:v>
                </c:pt>
                <c:pt idx="4266">
                  <c:v>4.1539728725794101</c:v>
                </c:pt>
                <c:pt idx="4267">
                  <c:v>4.1101054748656898</c:v>
                </c:pt>
                <c:pt idx="4268">
                  <c:v>4.0364714941580999</c:v>
                </c:pt>
                <c:pt idx="4269">
                  <c:v>4.0625099161740001</c:v>
                </c:pt>
                <c:pt idx="4270">
                  <c:v>3.8886487124410101</c:v>
                </c:pt>
                <c:pt idx="4271">
                  <c:v>3.7304052579427198</c:v>
                </c:pt>
                <c:pt idx="4272">
                  <c:v>3.7304052579427198</c:v>
                </c:pt>
                <c:pt idx="4273">
                  <c:v>3.7304052579427198</c:v>
                </c:pt>
                <c:pt idx="4274">
                  <c:v>3.7805987825955998</c:v>
                </c:pt>
                <c:pt idx="4275">
                  <c:v>3.8095568570863301</c:v>
                </c:pt>
                <c:pt idx="4276">
                  <c:v>3.7817021284248402</c:v>
                </c:pt>
                <c:pt idx="4277">
                  <c:v>3.8763274433395698</c:v>
                </c:pt>
                <c:pt idx="4278">
                  <c:v>3.8455684899098199</c:v>
                </c:pt>
                <c:pt idx="4279">
                  <c:v>3.8455684899098199</c:v>
                </c:pt>
                <c:pt idx="4280">
                  <c:v>3.8455684899098199</c:v>
                </c:pt>
                <c:pt idx="4281">
                  <c:v>3.81202882541541</c:v>
                </c:pt>
                <c:pt idx="4282">
                  <c:v>3.9997272684496399</c:v>
                </c:pt>
                <c:pt idx="4283">
                  <c:v>3.8812175596259699</c:v>
                </c:pt>
                <c:pt idx="4284">
                  <c:v>3.8931673881200402</c:v>
                </c:pt>
                <c:pt idx="4285">
                  <c:v>3.90682478629095</c:v>
                </c:pt>
                <c:pt idx="4286">
                  <c:v>3.90682478629095</c:v>
                </c:pt>
                <c:pt idx="4287">
                  <c:v>3.90682478629095</c:v>
                </c:pt>
                <c:pt idx="4288">
                  <c:v>3.87644792382891</c:v>
                </c:pt>
                <c:pt idx="4289">
                  <c:v>3.8424084268273</c:v>
                </c:pt>
                <c:pt idx="4290">
                  <c:v>3.9637794518083602</c:v>
                </c:pt>
                <c:pt idx="4291">
                  <c:v>3.9933230886256701</c:v>
                </c:pt>
                <c:pt idx="4292">
                  <c:v>4.8890797531142702</c:v>
                </c:pt>
                <c:pt idx="4293">
                  <c:v>4.8890797531142702</c:v>
                </c:pt>
                <c:pt idx="4294">
                  <c:v>4.8890797531142702</c:v>
                </c:pt>
                <c:pt idx="4295">
                  <c:v>4.8670567321340803</c:v>
                </c:pt>
                <c:pt idx="4296">
                  <c:v>4.8132944426846302</c:v>
                </c:pt>
                <c:pt idx="4297">
                  <c:v>4.6056566613498298</c:v>
                </c:pt>
                <c:pt idx="4298">
                  <c:v>4.6650820079764097</c:v>
                </c:pt>
                <c:pt idx="4299">
                  <c:v>4.6652223775613901</c:v>
                </c:pt>
                <c:pt idx="4300">
                  <c:v>4.6652223775613901</c:v>
                </c:pt>
                <c:pt idx="4301">
                  <c:v>4.6652223775613901</c:v>
                </c:pt>
                <c:pt idx="4302">
                  <c:v>4.7454878553804898</c:v>
                </c:pt>
                <c:pt idx="4303">
                  <c:v>4.77367411510886</c:v>
                </c:pt>
                <c:pt idx="4304">
                  <c:v>4.7035358180265199</c:v>
                </c:pt>
                <c:pt idx="4305">
                  <c:v>4.7526750043100003</c:v>
                </c:pt>
                <c:pt idx="4306">
                  <c:v>4.7131030648077097</c:v>
                </c:pt>
                <c:pt idx="4307">
                  <c:v>4.7131030648077097</c:v>
                </c:pt>
                <c:pt idx="4308">
                  <c:v>4.7131030648077097</c:v>
                </c:pt>
                <c:pt idx="4309">
                  <c:v>4.7434378712184699</c:v>
                </c:pt>
                <c:pt idx="4310">
                  <c:v>4.7680938607300298</c:v>
                </c:pt>
                <c:pt idx="4311">
                  <c:v>4.7477850740100997</c:v>
                </c:pt>
                <c:pt idx="4312">
                  <c:v>4.6743525450138801</c:v>
                </c:pt>
                <c:pt idx="4313">
                  <c:v>4.7129988234637796</c:v>
                </c:pt>
                <c:pt idx="4314">
                  <c:v>4.7129988234637796</c:v>
                </c:pt>
                <c:pt idx="4315">
                  <c:v>4.7129988234637796</c:v>
                </c:pt>
                <c:pt idx="4316">
                  <c:v>4.6013479096407597</c:v>
                </c:pt>
                <c:pt idx="4317">
                  <c:v>4.4391453223227497</c:v>
                </c:pt>
                <c:pt idx="4318">
                  <c:v>4.4694793221189704</c:v>
                </c:pt>
                <c:pt idx="4319">
                  <c:v>4.5065274379913696</c:v>
                </c:pt>
                <c:pt idx="4320">
                  <c:v>4.4978754258732403</c:v>
                </c:pt>
                <c:pt idx="4321">
                  <c:v>4.4978754258732403</c:v>
                </c:pt>
                <c:pt idx="4322">
                  <c:v>4.4978754258732403</c:v>
                </c:pt>
                <c:pt idx="4323">
                  <c:v>4.48325590998913</c:v>
                </c:pt>
                <c:pt idx="4324">
                  <c:v>4.3534043581756601</c:v>
                </c:pt>
                <c:pt idx="4325">
                  <c:v>4.3242804624914903</c:v>
                </c:pt>
                <c:pt idx="4326">
                  <c:v>4.3977759959066898</c:v>
                </c:pt>
                <c:pt idx="4327">
                  <c:v>4.5348807739284096</c:v>
                </c:pt>
                <c:pt idx="4328">
                  <c:v>4.5348807739284096</c:v>
                </c:pt>
                <c:pt idx="4329">
                  <c:v>4.5348807739284096</c:v>
                </c:pt>
                <c:pt idx="4330">
                  <c:v>4.6236296164762196</c:v>
                </c:pt>
                <c:pt idx="4331">
                  <c:v>4.64880131193227</c:v>
                </c:pt>
                <c:pt idx="4332">
                  <c:v>4.5760791639962104</c:v>
                </c:pt>
                <c:pt idx="4333">
                  <c:v>4.55927948202695</c:v>
                </c:pt>
                <c:pt idx="4334">
                  <c:v>4.4410826449869703</c:v>
                </c:pt>
                <c:pt idx="4335">
                  <c:v>4.4410826449869703</c:v>
                </c:pt>
                <c:pt idx="4336">
                  <c:v>4.4410826449869703</c:v>
                </c:pt>
                <c:pt idx="4337">
                  <c:v>4.5984802021278997</c:v>
                </c:pt>
                <c:pt idx="4338">
                  <c:v>4.49224082961726</c:v>
                </c:pt>
                <c:pt idx="4339">
                  <c:v>4.58155875282828</c:v>
                </c:pt>
                <c:pt idx="4340">
                  <c:v>4.6672808467330604</c:v>
                </c:pt>
                <c:pt idx="4341">
                  <c:v>4.61026030733328</c:v>
                </c:pt>
                <c:pt idx="4342">
                  <c:v>4.61026030733328</c:v>
                </c:pt>
                <c:pt idx="4343">
                  <c:v>4.61026030733328</c:v>
                </c:pt>
                <c:pt idx="4344">
                  <c:v>4.7440355716338303</c:v>
                </c:pt>
                <c:pt idx="4345">
                  <c:v>4.6798678052338003</c:v>
                </c:pt>
                <c:pt idx="4346">
                  <c:v>4.6748490169933499</c:v>
                </c:pt>
                <c:pt idx="4347">
                  <c:v>4.59823303085013</c:v>
                </c:pt>
                <c:pt idx="4348">
                  <c:v>4.6770127789048397</c:v>
                </c:pt>
                <c:pt idx="4349">
                  <c:v>4.6770127789048397</c:v>
                </c:pt>
                <c:pt idx="4350">
                  <c:v>4.6770127789048397</c:v>
                </c:pt>
                <c:pt idx="4351">
                  <c:v>4.6724618442057304</c:v>
                </c:pt>
                <c:pt idx="4352">
                  <c:v>4.7455951482550001</c:v>
                </c:pt>
                <c:pt idx="4353">
                  <c:v>4.8007842224027897</c:v>
                </c:pt>
                <c:pt idx="4354">
                  <c:v>4.8435722182137004</c:v>
                </c:pt>
                <c:pt idx="4355">
                  <c:v>4.9007155736882204</c:v>
                </c:pt>
                <c:pt idx="4356">
                  <c:v>4.9007155736882204</c:v>
                </c:pt>
                <c:pt idx="4357">
                  <c:v>4.9007155736882204</c:v>
                </c:pt>
                <c:pt idx="4358">
                  <c:v>4.9406596510145704</c:v>
                </c:pt>
                <c:pt idx="4359">
                  <c:v>5.0131083300113701</c:v>
                </c:pt>
                <c:pt idx="4360">
                  <c:v>4.9001559721772301</c:v>
                </c:pt>
                <c:pt idx="4361">
                  <c:v>4.9222916289147003</c:v>
                </c:pt>
                <c:pt idx="4362">
                  <c:v>4.9478198224700396</c:v>
                </c:pt>
                <c:pt idx="4363">
                  <c:v>4.9478198224700396</c:v>
                </c:pt>
                <c:pt idx="4364">
                  <c:v>4.9478198224700396</c:v>
                </c:pt>
                <c:pt idx="4365">
                  <c:v>5.0418444337395103</c:v>
                </c:pt>
                <c:pt idx="4366">
                  <c:v>5.1563656077044397</c:v>
                </c:pt>
                <c:pt idx="4367">
                  <c:v>5.1141775571310504</c:v>
                </c:pt>
                <c:pt idx="4368">
                  <c:v>5.1486220055854401</c:v>
                </c:pt>
                <c:pt idx="4369">
                  <c:v>5.0711893018723302</c:v>
                </c:pt>
                <c:pt idx="4370">
                  <c:v>5.0711893018723302</c:v>
                </c:pt>
                <c:pt idx="4371">
                  <c:v>5.0711893018723302</c:v>
                </c:pt>
                <c:pt idx="4372">
                  <c:v>5.0712142850073896</c:v>
                </c:pt>
                <c:pt idx="4373">
                  <c:v>5.0373838724380704</c:v>
                </c:pt>
                <c:pt idx="4374">
                  <c:v>4.9242369895435303</c:v>
                </c:pt>
                <c:pt idx="4375">
                  <c:v>4.9322646018496901</c:v>
                </c:pt>
                <c:pt idx="4376">
                  <c:v>4.8661441827212499</c:v>
                </c:pt>
                <c:pt idx="4377">
                  <c:v>4.8661441827212499</c:v>
                </c:pt>
                <c:pt idx="4378">
                  <c:v>4.8661441827212499</c:v>
                </c:pt>
                <c:pt idx="4379">
                  <c:v>4.8411957300184199</c:v>
                </c:pt>
                <c:pt idx="4380">
                  <c:v>4.9896510665975802</c:v>
                </c:pt>
                <c:pt idx="4381">
                  <c:v>5.1012705027666696</c:v>
                </c:pt>
                <c:pt idx="4382">
                  <c:v>5.1253374745371998</c:v>
                </c:pt>
                <c:pt idx="4383">
                  <c:v>6.40267143218479</c:v>
                </c:pt>
                <c:pt idx="4384">
                  <c:v>6.40267143218479</c:v>
                </c:pt>
                <c:pt idx="4385">
                  <c:v>6.40267143218479</c:v>
                </c:pt>
                <c:pt idx="4386">
                  <c:v>6.5528856981638599</c:v>
                </c:pt>
                <c:pt idx="4387">
                  <c:v>6.5528856981638599</c:v>
                </c:pt>
                <c:pt idx="4388">
                  <c:v>6.5431333261901097</c:v>
                </c:pt>
                <c:pt idx="4389">
                  <c:v>6.4774280811421896</c:v>
                </c:pt>
                <c:pt idx="4390">
                  <c:v>6.6554190643225999</c:v>
                </c:pt>
                <c:pt idx="4391">
                  <c:v>6.6554190643225999</c:v>
                </c:pt>
                <c:pt idx="4392">
                  <c:v>6.6554190643225999</c:v>
                </c:pt>
                <c:pt idx="4393">
                  <c:v>6.8561220219450396</c:v>
                </c:pt>
                <c:pt idx="4394">
                  <c:v>6.9761370746618301</c:v>
                </c:pt>
                <c:pt idx="4395">
                  <c:v>7.1579802271757202</c:v>
                </c:pt>
                <c:pt idx="4396">
                  <c:v>7.2367359041970296</c:v>
                </c:pt>
                <c:pt idx="4397">
                  <c:v>7.0848882832339699</c:v>
                </c:pt>
                <c:pt idx="4398">
                  <c:v>7.0848882832339699</c:v>
                </c:pt>
                <c:pt idx="4399">
                  <c:v>7.0848882832339699</c:v>
                </c:pt>
                <c:pt idx="4400">
                  <c:v>7.2062597817554401</c:v>
                </c:pt>
                <c:pt idx="4401">
                  <c:v>7.3316466556234197</c:v>
                </c:pt>
                <c:pt idx="4402">
                  <c:v>7.2243286384318797</c:v>
                </c:pt>
                <c:pt idx="4403">
                  <c:v>7.0736394805821199</c:v>
                </c:pt>
                <c:pt idx="4404">
                  <c:v>7.0667416326576502</c:v>
                </c:pt>
                <c:pt idx="4405">
                  <c:v>7.0667416326576502</c:v>
                </c:pt>
                <c:pt idx="4406">
                  <c:v>7.0667416326576502</c:v>
                </c:pt>
                <c:pt idx="4407">
                  <c:v>7.1084331432722996</c:v>
                </c:pt>
                <c:pt idx="4408">
                  <c:v>7.0973571273637699</c:v>
                </c:pt>
                <c:pt idx="4409">
                  <c:v>7.2334630577647303</c:v>
                </c:pt>
                <c:pt idx="4410">
                  <c:v>6.9976443326629898</c:v>
                </c:pt>
                <c:pt idx="4411">
                  <c:v>7.2336152753742704</c:v>
                </c:pt>
                <c:pt idx="4412">
                  <c:v>7.2336152753742704</c:v>
                </c:pt>
                <c:pt idx="4413">
                  <c:v>7.2336152753742704</c:v>
                </c:pt>
                <c:pt idx="4414">
                  <c:v>7.3987332448124299</c:v>
                </c:pt>
                <c:pt idx="4415">
                  <c:v>7.3224199533582297</c:v>
                </c:pt>
                <c:pt idx="4416">
                  <c:v>7.0624147443748102</c:v>
                </c:pt>
                <c:pt idx="4417">
                  <c:v>7.1236932100423997</c:v>
                </c:pt>
                <c:pt idx="4418">
                  <c:v>6.9880837960269302</c:v>
                </c:pt>
                <c:pt idx="4419">
                  <c:v>6.9880837960269302</c:v>
                </c:pt>
                <c:pt idx="4420">
                  <c:v>6.9880837960269302</c:v>
                </c:pt>
                <c:pt idx="4421">
                  <c:v>6.93562473804303</c:v>
                </c:pt>
                <c:pt idx="4422">
                  <c:v>6.8891900329786404</c:v>
                </c:pt>
                <c:pt idx="4423">
                  <c:v>6.8115109543686803</c:v>
                </c:pt>
                <c:pt idx="4424">
                  <c:v>6.74049356042695</c:v>
                </c:pt>
                <c:pt idx="4425">
                  <c:v>6.7717565046496802</c:v>
                </c:pt>
                <c:pt idx="4426">
                  <c:v>6.7717565046496802</c:v>
                </c:pt>
                <c:pt idx="4427">
                  <c:v>6.7717565046496802</c:v>
                </c:pt>
                <c:pt idx="4428">
                  <c:v>6.7789489858638197</c:v>
                </c:pt>
                <c:pt idx="4429">
                  <c:v>6.5903201788949604</c:v>
                </c:pt>
                <c:pt idx="4430">
                  <c:v>6.5740257001180797</c:v>
                </c:pt>
                <c:pt idx="4431">
                  <c:v>6.4386837747141801</c:v>
                </c:pt>
                <c:pt idx="4432">
                  <c:v>6.4616375176811198</c:v>
                </c:pt>
                <c:pt idx="4433">
                  <c:v>6.4616375176811198</c:v>
                </c:pt>
                <c:pt idx="4434">
                  <c:v>6.4616375176811198</c:v>
                </c:pt>
                <c:pt idx="4435">
                  <c:v>6.5100245888623496</c:v>
                </c:pt>
                <c:pt idx="4436">
                  <c:v>6.4837445337733</c:v>
                </c:pt>
                <c:pt idx="4437">
                  <c:v>6.6000162323039202</c:v>
                </c:pt>
                <c:pt idx="4438">
                  <c:v>6.3912403143198402</c:v>
                </c:pt>
                <c:pt idx="4439">
                  <c:v>6.4885727581970798</c:v>
                </c:pt>
                <c:pt idx="4440">
                  <c:v>6.4885727581970798</c:v>
                </c:pt>
                <c:pt idx="4441">
                  <c:v>6.4885727581970798</c:v>
                </c:pt>
                <c:pt idx="4442">
                  <c:v>6.4744766240778597</c:v>
                </c:pt>
                <c:pt idx="4443">
                  <c:v>6.7030984241529499</c:v>
                </c:pt>
                <c:pt idx="4444">
                  <c:v>6.8152529538661604</c:v>
                </c:pt>
                <c:pt idx="4445">
                  <c:v>6.8463706725306999</c:v>
                </c:pt>
                <c:pt idx="4446">
                  <c:v>7.0114785772761898</c:v>
                </c:pt>
                <c:pt idx="4447">
                  <c:v>7.0114785772761898</c:v>
                </c:pt>
                <c:pt idx="4448">
                  <c:v>7.0114785772761898</c:v>
                </c:pt>
                <c:pt idx="4449">
                  <c:v>7.0114785772761898</c:v>
                </c:pt>
                <c:pt idx="4450">
                  <c:v>7.0623063795496002</c:v>
                </c:pt>
                <c:pt idx="4451">
                  <c:v>7.0501118434934504</c:v>
                </c:pt>
                <c:pt idx="4452">
                  <c:v>7.00867999422164</c:v>
                </c:pt>
                <c:pt idx="4453">
                  <c:v>6.9311549332031399</c:v>
                </c:pt>
                <c:pt idx="4454">
                  <c:v>6.9311549332031399</c:v>
                </c:pt>
                <c:pt idx="4455">
                  <c:v>6.9311549332031399</c:v>
                </c:pt>
                <c:pt idx="4456">
                  <c:v>6.9941896104790802</c:v>
                </c:pt>
                <c:pt idx="4457">
                  <c:v>6.9120812833646399</c:v>
                </c:pt>
                <c:pt idx="4458">
                  <c:v>6.7802403773454403</c:v>
                </c:pt>
                <c:pt idx="4459">
                  <c:v>6.8243870744415602</c:v>
                </c:pt>
                <c:pt idx="4460">
                  <c:v>6.7559020622363599</c:v>
                </c:pt>
                <c:pt idx="4461">
                  <c:v>6.7559020622363599</c:v>
                </c:pt>
                <c:pt idx="4462">
                  <c:v>6.7559020622363599</c:v>
                </c:pt>
                <c:pt idx="4463">
                  <c:v>6.7018965236857202</c:v>
                </c:pt>
                <c:pt idx="4464">
                  <c:v>6.6143664803414</c:v>
                </c:pt>
                <c:pt idx="4465">
                  <c:v>6.4510453285707197</c:v>
                </c:pt>
                <c:pt idx="4466">
                  <c:v>6.23401183208754</c:v>
                </c:pt>
                <c:pt idx="4467">
                  <c:v>6.1614147921378404</c:v>
                </c:pt>
                <c:pt idx="4468">
                  <c:v>6.1614147921378404</c:v>
                </c:pt>
                <c:pt idx="4469">
                  <c:v>6.1614147921378404</c:v>
                </c:pt>
                <c:pt idx="4470">
                  <c:v>6.1930848989162897</c:v>
                </c:pt>
                <c:pt idx="4471">
                  <c:v>6.1484902388681002</c:v>
                </c:pt>
                <c:pt idx="4472">
                  <c:v>6.2789366565089599</c:v>
                </c:pt>
                <c:pt idx="4473">
                  <c:v>6.3333403493912899</c:v>
                </c:pt>
                <c:pt idx="4474">
                  <c:v>6.4641584189019303</c:v>
                </c:pt>
                <c:pt idx="4475">
                  <c:v>6.3488561727962098</c:v>
                </c:pt>
                <c:pt idx="4476">
                  <c:v>6.4076607314318998</c:v>
                </c:pt>
                <c:pt idx="4477">
                  <c:v>6.3238763600976498</c:v>
                </c:pt>
                <c:pt idx="4478">
                  <c:v>5.9931839111279501</c:v>
                </c:pt>
                <c:pt idx="4479">
                  <c:v>6.2287439918311902</c:v>
                </c:pt>
                <c:pt idx="4480">
                  <c:v>5.7703397158482401</c:v>
                </c:pt>
                <c:pt idx="4481">
                  <c:v>5.9365889552489097</c:v>
                </c:pt>
                <c:pt idx="4482">
                  <c:v>5.9365889552489097</c:v>
                </c:pt>
                <c:pt idx="4483">
                  <c:v>5.9365889552489097</c:v>
                </c:pt>
                <c:pt idx="4484">
                  <c:v>5.9100774297146996</c:v>
                </c:pt>
                <c:pt idx="4485">
                  <c:v>6.04406726690942</c:v>
                </c:pt>
                <c:pt idx="4486">
                  <c:v>5.9875444467193502</c:v>
                </c:pt>
                <c:pt idx="4487">
                  <c:v>5.8815703480020698</c:v>
                </c:pt>
                <c:pt idx="4488">
                  <c:v>5.7863112065306703</c:v>
                </c:pt>
                <c:pt idx="4489">
                  <c:v>5.7863112065306703</c:v>
                </c:pt>
                <c:pt idx="4490">
                  <c:v>5.7863112065306703</c:v>
                </c:pt>
                <c:pt idx="4491">
                  <c:v>5.8956976586197101</c:v>
                </c:pt>
                <c:pt idx="4492">
                  <c:v>5.96431706543998</c:v>
                </c:pt>
                <c:pt idx="4493">
                  <c:v>5.6991362089827602</c:v>
                </c:pt>
                <c:pt idx="4494">
                  <c:v>5.5747706409972597</c:v>
                </c:pt>
                <c:pt idx="4495">
                  <c:v>5.4536368353111397</c:v>
                </c:pt>
                <c:pt idx="4496">
                  <c:v>5.4536368353111397</c:v>
                </c:pt>
                <c:pt idx="4497">
                  <c:v>5.4536368353111397</c:v>
                </c:pt>
                <c:pt idx="4498">
                  <c:v>5.4906051131660796</c:v>
                </c:pt>
                <c:pt idx="4499">
                  <c:v>5.6257786264049399</c:v>
                </c:pt>
                <c:pt idx="4500">
                  <c:v>5.3772423519859398</c:v>
                </c:pt>
                <c:pt idx="4501">
                  <c:v>5.2443225435688801</c:v>
                </c:pt>
                <c:pt idx="4502">
                  <c:v>5.2721301344364404</c:v>
                </c:pt>
                <c:pt idx="4503">
                  <c:v>5.2721301344364404</c:v>
                </c:pt>
                <c:pt idx="4504">
                  <c:v>5.2721301344364404</c:v>
                </c:pt>
                <c:pt idx="4505">
                  <c:v>5.3347841920186001</c:v>
                </c:pt>
                <c:pt idx="4506">
                  <c:v>5.3837838575777797</c:v>
                </c:pt>
                <c:pt idx="4507">
                  <c:v>5.3488062570581798</c:v>
                </c:pt>
                <c:pt idx="4508">
                  <c:v>5.5747692402068401</c:v>
                </c:pt>
                <c:pt idx="4509">
                  <c:v>5.7875730633899396</c:v>
                </c:pt>
                <c:pt idx="4510">
                  <c:v>5.7875730633899396</c:v>
                </c:pt>
                <c:pt idx="4511">
                  <c:v>5.7875730633899396</c:v>
                </c:pt>
                <c:pt idx="4512">
                  <c:v>5.6695542201584104</c:v>
                </c:pt>
                <c:pt idx="4513">
                  <c:v>5.8749581702651197</c:v>
                </c:pt>
                <c:pt idx="4514">
                  <c:v>5.6950531027113502</c:v>
                </c:pt>
                <c:pt idx="4515">
                  <c:v>5.3551896967150698</c:v>
                </c:pt>
                <c:pt idx="4516">
                  <c:v>5.4340204673197299</c:v>
                </c:pt>
                <c:pt idx="4517">
                  <c:v>5.4340204673197299</c:v>
                </c:pt>
                <c:pt idx="4518">
                  <c:v>5.4340204673197299</c:v>
                </c:pt>
                <c:pt idx="4519">
                  <c:v>5.52615806304334</c:v>
                </c:pt>
                <c:pt idx="4520">
                  <c:v>5.8367293415930899</c:v>
                </c:pt>
                <c:pt idx="4521">
                  <c:v>5.9314871258939297</c:v>
                </c:pt>
                <c:pt idx="4522">
                  <c:v>5.7907807160822502</c:v>
                </c:pt>
                <c:pt idx="4523">
                  <c:v>5.8268281615548503</c:v>
                </c:pt>
                <c:pt idx="4524">
                  <c:v>5.8268281615548503</c:v>
                </c:pt>
                <c:pt idx="4525">
                  <c:v>5.8268281615548503</c:v>
                </c:pt>
                <c:pt idx="4526">
                  <c:v>5.90489737816951</c:v>
                </c:pt>
                <c:pt idx="4527">
                  <c:v>5.74107706019144</c:v>
                </c:pt>
                <c:pt idx="4528">
                  <c:v>5.7940800969869004</c:v>
                </c:pt>
                <c:pt idx="4529">
                  <c:v>5.7940800969869004</c:v>
                </c:pt>
                <c:pt idx="4530">
                  <c:v>5.9145162908678701</c:v>
                </c:pt>
                <c:pt idx="4531">
                  <c:v>5.9145162908678701</c:v>
                </c:pt>
                <c:pt idx="4532">
                  <c:v>5.9145162908678701</c:v>
                </c:pt>
                <c:pt idx="4533">
                  <c:v>5.9200199980050598</c:v>
                </c:pt>
                <c:pt idx="4534">
                  <c:v>6.0152428434872602</c:v>
                </c:pt>
                <c:pt idx="4535">
                  <c:v>6.1027490334380499</c:v>
                </c:pt>
                <c:pt idx="4536">
                  <c:v>5.9686503565587703</c:v>
                </c:pt>
                <c:pt idx="4537">
                  <c:v>6.5416038692380898</c:v>
                </c:pt>
                <c:pt idx="4538">
                  <c:v>6.5416038692380898</c:v>
                </c:pt>
                <c:pt idx="4539">
                  <c:v>6.5416038692380898</c:v>
                </c:pt>
                <c:pt idx="4540">
                  <c:v>6.4747263261737302</c:v>
                </c:pt>
                <c:pt idx="4541">
                  <c:v>6.5231688757014297</c:v>
                </c:pt>
                <c:pt idx="4542">
                  <c:v>6.5929932615020004</c:v>
                </c:pt>
                <c:pt idx="4543">
                  <c:v>6.54806922895665</c:v>
                </c:pt>
                <c:pt idx="4544">
                  <c:v>6.5354604721504304</c:v>
                </c:pt>
                <c:pt idx="4545">
                  <c:v>6.5354604721504304</c:v>
                </c:pt>
                <c:pt idx="4546">
                  <c:v>6.5354604721504304</c:v>
                </c:pt>
                <c:pt idx="4547">
                  <c:v>6.5688302855860696</c:v>
                </c:pt>
                <c:pt idx="4548">
                  <c:v>6.5820098043503998</c:v>
                </c:pt>
                <c:pt idx="4549">
                  <c:v>6.8786729374464102</c:v>
                </c:pt>
                <c:pt idx="4550">
                  <c:v>7.1248578059115699</c:v>
                </c:pt>
                <c:pt idx="4551">
                  <c:v>6.96197134554341</c:v>
                </c:pt>
                <c:pt idx="4552">
                  <c:v>6.96197134554341</c:v>
                </c:pt>
                <c:pt idx="4553">
                  <c:v>6.96197134554341</c:v>
                </c:pt>
                <c:pt idx="4554">
                  <c:v>7.0563178201411203</c:v>
                </c:pt>
                <c:pt idx="4555">
                  <c:v>7.0971028286708799</c:v>
                </c:pt>
                <c:pt idx="4556">
                  <c:v>6.9011102716232804</c:v>
                </c:pt>
                <c:pt idx="4557">
                  <c:v>7.0384417320177102</c:v>
                </c:pt>
                <c:pt idx="4558">
                  <c:v>7.0411684244411301</c:v>
                </c:pt>
                <c:pt idx="4559">
                  <c:v>7.0411684244411301</c:v>
                </c:pt>
                <c:pt idx="4560">
                  <c:v>7.0411684244411301</c:v>
                </c:pt>
                <c:pt idx="4561">
                  <c:v>7.0411684244411301</c:v>
                </c:pt>
                <c:pt idx="4562">
                  <c:v>7.16556072778857</c:v>
                </c:pt>
                <c:pt idx="4563">
                  <c:v>7.1174183775941096</c:v>
                </c:pt>
                <c:pt idx="4564">
                  <c:v>7.1273623165706903</c:v>
                </c:pt>
                <c:pt idx="4565">
                  <c:v>7.0186326852466596</c:v>
                </c:pt>
                <c:pt idx="4566">
                  <c:v>7.0186326852466596</c:v>
                </c:pt>
                <c:pt idx="4567">
                  <c:v>4.4988304921053199</c:v>
                </c:pt>
                <c:pt idx="4568">
                  <c:v>4.4845744253089803</c:v>
                </c:pt>
                <c:pt idx="4569">
                  <c:v>4.3939269212984797</c:v>
                </c:pt>
                <c:pt idx="4570">
                  <c:v>4.31140438243105</c:v>
                </c:pt>
                <c:pt idx="4571">
                  <c:v>4.30217163630497</c:v>
                </c:pt>
                <c:pt idx="4572">
                  <c:v>4.2631581761431496</c:v>
                </c:pt>
                <c:pt idx="4573">
                  <c:v>4.2631581761431496</c:v>
                </c:pt>
                <c:pt idx="4574">
                  <c:v>4.2631581761431496</c:v>
                </c:pt>
                <c:pt idx="4575">
                  <c:v>4.4113433816325802</c:v>
                </c:pt>
                <c:pt idx="4576">
                  <c:v>4.4524077767013202</c:v>
                </c:pt>
                <c:pt idx="4577">
                  <c:v>4.4199981506168902</c:v>
                </c:pt>
                <c:pt idx="4578">
                  <c:v>4.4040952717203004</c:v>
                </c:pt>
                <c:pt idx="4579">
                  <c:v>4.3885997406126798</c:v>
                </c:pt>
                <c:pt idx="4580">
                  <c:v>4.3885997406126798</c:v>
                </c:pt>
                <c:pt idx="4581">
                  <c:v>4.3885997406126798</c:v>
                </c:pt>
                <c:pt idx="4582">
                  <c:v>4.3885997406126798</c:v>
                </c:pt>
                <c:pt idx="4583">
                  <c:v>4.41210353337841</c:v>
                </c:pt>
                <c:pt idx="4584">
                  <c:v>4.4854300496133499</c:v>
                </c:pt>
                <c:pt idx="4585">
                  <c:v>4.4911119969654196</c:v>
                </c:pt>
                <c:pt idx="4586">
                  <c:v>4.5833064919335103</c:v>
                </c:pt>
                <c:pt idx="4587">
                  <c:v>4.5833064919335103</c:v>
                </c:pt>
                <c:pt idx="4588">
                  <c:v>4.5833064919335103</c:v>
                </c:pt>
                <c:pt idx="4589">
                  <c:v>4.6902153770400501</c:v>
                </c:pt>
                <c:pt idx="4590">
                  <c:v>4.6186801828436996</c:v>
                </c:pt>
                <c:pt idx="4591">
                  <c:v>4.5560408377557797</c:v>
                </c:pt>
                <c:pt idx="4592">
                  <c:v>4.6087273719161699</c:v>
                </c:pt>
                <c:pt idx="4593">
                  <c:v>4.5039446149501501</c:v>
                </c:pt>
                <c:pt idx="4594">
                  <c:v>4.5039446149501501</c:v>
                </c:pt>
                <c:pt idx="4595">
                  <c:v>4.5039446149501501</c:v>
                </c:pt>
                <c:pt idx="4596">
                  <c:v>4.5945713585696497</c:v>
                </c:pt>
                <c:pt idx="4597">
                  <c:v>4.5477002433572897</c:v>
                </c:pt>
                <c:pt idx="4598">
                  <c:v>4.4538189036033904</c:v>
                </c:pt>
                <c:pt idx="4599">
                  <c:v>4.55472002507355</c:v>
                </c:pt>
                <c:pt idx="4600">
                  <c:v>4.6492372746593702</c:v>
                </c:pt>
                <c:pt idx="4601">
                  <c:v>4.6492372746593702</c:v>
                </c:pt>
                <c:pt idx="4602">
                  <c:v>4.6492372746593702</c:v>
                </c:pt>
                <c:pt idx="4603">
                  <c:v>4.5798016147432401</c:v>
                </c:pt>
                <c:pt idx="4604">
                  <c:v>4.6190611569127604</c:v>
                </c:pt>
                <c:pt idx="4605">
                  <c:v>4.6487766393595198</c:v>
                </c:pt>
                <c:pt idx="4606">
                  <c:v>4.78284877793158</c:v>
                </c:pt>
                <c:pt idx="4607">
                  <c:v>4.9301321471883099</c:v>
                </c:pt>
                <c:pt idx="4608">
                  <c:v>4.9301321471883099</c:v>
                </c:pt>
                <c:pt idx="4609">
                  <c:v>4.9301321471883099</c:v>
                </c:pt>
                <c:pt idx="4610">
                  <c:v>5.02164815396603</c:v>
                </c:pt>
                <c:pt idx="4611">
                  <c:v>4.9686355205314596</c:v>
                </c:pt>
                <c:pt idx="4612">
                  <c:v>5.0345275239501301</c:v>
                </c:pt>
                <c:pt idx="4613">
                  <c:v>4.9503353286302803</c:v>
                </c:pt>
                <c:pt idx="4614">
                  <c:v>5.0119863819905097</c:v>
                </c:pt>
                <c:pt idx="4615">
                  <c:v>5.0119863819905097</c:v>
                </c:pt>
                <c:pt idx="4616">
                  <c:v>5.0119863819905097</c:v>
                </c:pt>
                <c:pt idx="4617">
                  <c:v>5.0119863819905097</c:v>
                </c:pt>
                <c:pt idx="4618">
                  <c:v>4.9042191454799298</c:v>
                </c:pt>
                <c:pt idx="4619">
                  <c:v>4.8544609741231302</c:v>
                </c:pt>
                <c:pt idx="4620">
                  <c:v>5.0524918112204702</c:v>
                </c:pt>
                <c:pt idx="4621">
                  <c:v>5.0510039676532097</c:v>
                </c:pt>
                <c:pt idx="4622">
                  <c:v>5.0510039676532097</c:v>
                </c:pt>
                <c:pt idx="4623">
                  <c:v>5.0510039676532097</c:v>
                </c:pt>
                <c:pt idx="4624">
                  <c:v>5.07924238137623</c:v>
                </c:pt>
                <c:pt idx="4625">
                  <c:v>5.2365833171228502</c:v>
                </c:pt>
                <c:pt idx="4626">
                  <c:v>5.1706263458824999</c:v>
                </c:pt>
                <c:pt idx="4627">
                  <c:v>5.2191155273070198</c:v>
                </c:pt>
                <c:pt idx="4628">
                  <c:v>5.36035844467209</c:v>
                </c:pt>
                <c:pt idx="4629">
                  <c:v>5.36035844467209</c:v>
                </c:pt>
                <c:pt idx="4630">
                  <c:v>5.36035844467209</c:v>
                </c:pt>
                <c:pt idx="4631">
                  <c:v>5.3194341601784503</c:v>
                </c:pt>
                <c:pt idx="4632">
                  <c:v>5.0600316424029304</c:v>
                </c:pt>
                <c:pt idx="4633">
                  <c:v>5.1689323716909099</c:v>
                </c:pt>
                <c:pt idx="4634">
                  <c:v>5.2972336815257801</c:v>
                </c:pt>
                <c:pt idx="4635">
                  <c:v>5.2731703714838298</c:v>
                </c:pt>
                <c:pt idx="4636">
                  <c:v>5.2731703714838298</c:v>
                </c:pt>
                <c:pt idx="4637">
                  <c:v>5.2731703714838298</c:v>
                </c:pt>
                <c:pt idx="4638">
                  <c:v>5.1886017748969904</c:v>
                </c:pt>
                <c:pt idx="4639">
                  <c:v>5.35203440208873</c:v>
                </c:pt>
                <c:pt idx="4640">
                  <c:v>5.3161772491434496</c:v>
                </c:pt>
                <c:pt idx="4641">
                  <c:v>5.2027584655470802</c:v>
                </c:pt>
                <c:pt idx="4642">
                  <c:v>5.2571201683612996</c:v>
                </c:pt>
                <c:pt idx="4643">
                  <c:v>5.2571201683612996</c:v>
                </c:pt>
                <c:pt idx="4644">
                  <c:v>5.2571201683612996</c:v>
                </c:pt>
                <c:pt idx="4645">
                  <c:v>5.3060520768247104</c:v>
                </c:pt>
                <c:pt idx="4646">
                  <c:v>5.3664742622991497</c:v>
                </c:pt>
                <c:pt idx="4647">
                  <c:v>5.51374973709125</c:v>
                </c:pt>
                <c:pt idx="4648">
                  <c:v>5.5497844657626603</c:v>
                </c:pt>
                <c:pt idx="4649">
                  <c:v>5.4753390853040997</c:v>
                </c:pt>
                <c:pt idx="4650">
                  <c:v>5.4753390853040997</c:v>
                </c:pt>
                <c:pt idx="4651">
                  <c:v>5.4753390853040997</c:v>
                </c:pt>
                <c:pt idx="4652">
                  <c:v>5.5040203629642397</c:v>
                </c:pt>
                <c:pt idx="4653">
                  <c:v>5.4090388097408804</c:v>
                </c:pt>
                <c:pt idx="4654">
                  <c:v>5.4601842385646897</c:v>
                </c:pt>
                <c:pt idx="4655">
                  <c:v>5.4380843080685501</c:v>
                </c:pt>
                <c:pt idx="4656">
                  <c:v>5.4390911751644504</c:v>
                </c:pt>
                <c:pt idx="4657">
                  <c:v>5.4390911751644504</c:v>
                </c:pt>
                <c:pt idx="4658">
                  <c:v>5.3480982107020401</c:v>
                </c:pt>
                <c:pt idx="4659">
                  <c:v>5.2610400661048198</c:v>
                </c:pt>
                <c:pt idx="4660">
                  <c:v>5.33709075881512</c:v>
                </c:pt>
                <c:pt idx="4661">
                  <c:v>5.2758230941597999</c:v>
                </c:pt>
                <c:pt idx="4662">
                  <c:v>5.18363368249745</c:v>
                </c:pt>
                <c:pt idx="4663">
                  <c:v>5.2966044166748896</c:v>
                </c:pt>
                <c:pt idx="4664">
                  <c:v>5.2966044166748896</c:v>
                </c:pt>
                <c:pt idx="4665">
                  <c:v>5.2966044166748896</c:v>
                </c:pt>
                <c:pt idx="4666">
                  <c:v>5.2326742601107199</c:v>
                </c:pt>
                <c:pt idx="4667">
                  <c:v>5.1377133059234703</c:v>
                </c:pt>
                <c:pt idx="4668">
                  <c:v>5.0807292613543602</c:v>
                </c:pt>
                <c:pt idx="4669">
                  <c:v>5.2372448150414996</c:v>
                </c:pt>
                <c:pt idx="4670">
                  <c:v>5.0535832700987902</c:v>
                </c:pt>
                <c:pt idx="4671">
                  <c:v>5.0535832700987902</c:v>
                </c:pt>
                <c:pt idx="4672">
                  <c:v>5.0535832700987902</c:v>
                </c:pt>
                <c:pt idx="4673">
                  <c:v>4.9204471407205501</c:v>
                </c:pt>
                <c:pt idx="4674">
                  <c:v>4.97866683154089</c:v>
                </c:pt>
                <c:pt idx="4675">
                  <c:v>4.8598167187598298</c:v>
                </c:pt>
                <c:pt idx="4676">
                  <c:v>4.9195776372994802</c:v>
                </c:pt>
                <c:pt idx="4677">
                  <c:v>4.8019527040764904</c:v>
                </c:pt>
                <c:pt idx="4678">
                  <c:v>4.8019527040764904</c:v>
                </c:pt>
                <c:pt idx="4679">
                  <c:v>4.8019527040764904</c:v>
                </c:pt>
                <c:pt idx="4680">
                  <c:v>4.88898624170145</c:v>
                </c:pt>
                <c:pt idx="4681">
                  <c:v>4.8545272842218603</c:v>
                </c:pt>
                <c:pt idx="4682">
                  <c:v>4.8713150148664601</c:v>
                </c:pt>
                <c:pt idx="4683">
                  <c:v>4.9175449741655299</c:v>
                </c:pt>
                <c:pt idx="4684">
                  <c:v>5.1274928032682299</c:v>
                </c:pt>
                <c:pt idx="4685">
                  <c:v>5.1274928032682299</c:v>
                </c:pt>
                <c:pt idx="4686">
                  <c:v>5.1274928032682299</c:v>
                </c:pt>
                <c:pt idx="4687">
                  <c:v>5.11542957604519</c:v>
                </c:pt>
                <c:pt idx="4688">
                  <c:v>5.0491657147418003</c:v>
                </c:pt>
                <c:pt idx="4689">
                  <c:v>5.0693793768482998</c:v>
                </c:pt>
                <c:pt idx="4690">
                  <c:v>5.1667330643932097</c:v>
                </c:pt>
                <c:pt idx="4691">
                  <c:v>5.2756557059530298</c:v>
                </c:pt>
                <c:pt idx="4692">
                  <c:v>5.2756557059530298</c:v>
                </c:pt>
                <c:pt idx="4693">
                  <c:v>5.2756557059530298</c:v>
                </c:pt>
                <c:pt idx="4694">
                  <c:v>5.3864393926222798</c:v>
                </c:pt>
                <c:pt idx="4695">
                  <c:v>5.4442963986405202</c:v>
                </c:pt>
                <c:pt idx="4696">
                  <c:v>5.4189182440822599</c:v>
                </c:pt>
                <c:pt idx="4697">
                  <c:v>5.4561617022649198</c:v>
                </c:pt>
                <c:pt idx="4698">
                  <c:v>5.5040492687227998</c:v>
                </c:pt>
                <c:pt idx="4699">
                  <c:v>5.5040492687227998</c:v>
                </c:pt>
                <c:pt idx="4700">
                  <c:v>5.5040492687227998</c:v>
                </c:pt>
                <c:pt idx="4701">
                  <c:v>5.5818531628772403</c:v>
                </c:pt>
                <c:pt idx="4702">
                  <c:v>5.6784375876278599</c:v>
                </c:pt>
                <c:pt idx="4703">
                  <c:v>5.6032388670682503</c:v>
                </c:pt>
                <c:pt idx="4704">
                  <c:v>5.51251198037144</c:v>
                </c:pt>
                <c:pt idx="4705">
                  <c:v>5.7277879928526998</c:v>
                </c:pt>
                <c:pt idx="4706">
                  <c:v>5.7277879928526998</c:v>
                </c:pt>
                <c:pt idx="4707">
                  <c:v>5.7277879928526998</c:v>
                </c:pt>
                <c:pt idx="4708">
                  <c:v>5.6603662735200704</c:v>
                </c:pt>
                <c:pt idx="4709">
                  <c:v>5.5180183547006196</c:v>
                </c:pt>
                <c:pt idx="4710">
                  <c:v>5.4792819553530698</c:v>
                </c:pt>
                <c:pt idx="4711">
                  <c:v>5.3570397470514202</c:v>
                </c:pt>
                <c:pt idx="4712">
                  <c:v>5.4480770745150497</c:v>
                </c:pt>
                <c:pt idx="4713">
                  <c:v>5.4480770745150497</c:v>
                </c:pt>
                <c:pt idx="4714">
                  <c:v>5.4480770745150497</c:v>
                </c:pt>
                <c:pt idx="4715">
                  <c:v>5.4480770745150497</c:v>
                </c:pt>
                <c:pt idx="4716">
                  <c:v>5.51725290534484</c:v>
                </c:pt>
                <c:pt idx="4717">
                  <c:v>5.5360070961261201</c:v>
                </c:pt>
                <c:pt idx="4718">
                  <c:v>5.5438092185147001</c:v>
                </c:pt>
                <c:pt idx="4719">
                  <c:v>5.4894253612474504</c:v>
                </c:pt>
                <c:pt idx="4720">
                  <c:v>5.4894253612474504</c:v>
                </c:pt>
                <c:pt idx="4721">
                  <c:v>5.4894253612474504</c:v>
                </c:pt>
                <c:pt idx="4722">
                  <c:v>5.4722887834030596</c:v>
                </c:pt>
                <c:pt idx="4723">
                  <c:v>5.3953005739927598</c:v>
                </c:pt>
                <c:pt idx="4724">
                  <c:v>5.6358123559504003</c:v>
                </c:pt>
                <c:pt idx="4725">
                  <c:v>5.7041836216153001</c:v>
                </c:pt>
                <c:pt idx="4726">
                  <c:v>5.5836011679606097</c:v>
                </c:pt>
                <c:pt idx="4727">
                  <c:v>5.5836011679606097</c:v>
                </c:pt>
                <c:pt idx="4728">
                  <c:v>5.5836011679606097</c:v>
                </c:pt>
                <c:pt idx="4729">
                  <c:v>5.7145135071809001</c:v>
                </c:pt>
                <c:pt idx="4730">
                  <c:v>5.7258856861797103</c:v>
                </c:pt>
                <c:pt idx="4731">
                  <c:v>5.9056301734240702</c:v>
                </c:pt>
                <c:pt idx="4732">
                  <c:v>5.7950307725611596</c:v>
                </c:pt>
                <c:pt idx="4733">
                  <c:v>5.6952997693926397</c:v>
                </c:pt>
                <c:pt idx="4734">
                  <c:v>5.6952997693926397</c:v>
                </c:pt>
                <c:pt idx="4735">
                  <c:v>5.6952997693926397</c:v>
                </c:pt>
                <c:pt idx="4736">
                  <c:v>5.7572970818692797</c:v>
                </c:pt>
                <c:pt idx="4737">
                  <c:v>5.7953280442151396</c:v>
                </c:pt>
                <c:pt idx="4738">
                  <c:v>5.7953280442151396</c:v>
                </c:pt>
                <c:pt idx="4739">
                  <c:v>5.6496039002518099</c:v>
                </c:pt>
                <c:pt idx="4740">
                  <c:v>5.5852129213928396</c:v>
                </c:pt>
                <c:pt idx="4741">
                  <c:v>5.5852129213928396</c:v>
                </c:pt>
                <c:pt idx="4742">
                  <c:v>5.5852129213928396</c:v>
                </c:pt>
                <c:pt idx="4743">
                  <c:v>5.5216015889477497</c:v>
                </c:pt>
                <c:pt idx="4744">
                  <c:v>5.7771466251069796</c:v>
                </c:pt>
                <c:pt idx="4745">
                  <c:v>5.7776706312884398</c:v>
                </c:pt>
                <c:pt idx="4746">
                  <c:v>5.8168793040819899</c:v>
                </c:pt>
                <c:pt idx="4747">
                  <c:v>5.8673112532005698</c:v>
                </c:pt>
                <c:pt idx="4748">
                  <c:v>5.8673112532005698</c:v>
                </c:pt>
                <c:pt idx="4749">
                  <c:v>5.6558223804920704</c:v>
                </c:pt>
                <c:pt idx="4750">
                  <c:v>5.7812917251528404</c:v>
                </c:pt>
                <c:pt idx="4751">
                  <c:v>5.9453923133897097</c:v>
                </c:pt>
                <c:pt idx="4752">
                  <c:v>5.98747139656468</c:v>
                </c:pt>
                <c:pt idx="4753">
                  <c:v>5.98747139656468</c:v>
                </c:pt>
                <c:pt idx="4754">
                  <c:v>6.0195439721181696</c:v>
                </c:pt>
                <c:pt idx="4755">
                  <c:v>6.0195439721181696</c:v>
                </c:pt>
                <c:pt idx="4756">
                  <c:v>6.0195439721181696</c:v>
                </c:pt>
                <c:pt idx="4757">
                  <c:v>5.9907500942951</c:v>
                </c:pt>
                <c:pt idx="4758">
                  <c:v>5.7874044117540402</c:v>
                </c:pt>
                <c:pt idx="4759">
                  <c:v>5.6737251054579598</c:v>
                </c:pt>
                <c:pt idx="4760">
                  <c:v>5.7674446996172204</c:v>
                </c:pt>
                <c:pt idx="4761">
                  <c:v>5.8451546539200496</c:v>
                </c:pt>
                <c:pt idx="4762">
                  <c:v>5.8451546539200496</c:v>
                </c:pt>
                <c:pt idx="4763">
                  <c:v>5.8451546539200496</c:v>
                </c:pt>
                <c:pt idx="4764">
                  <c:v>5.8411817605208096</c:v>
                </c:pt>
                <c:pt idx="4765">
                  <c:v>5.8915122697251201</c:v>
                </c:pt>
                <c:pt idx="4766">
                  <c:v>5.6359749601755302</c:v>
                </c:pt>
                <c:pt idx="4767">
                  <c:v>5.5758312027516297</c:v>
                </c:pt>
                <c:pt idx="4768">
                  <c:v>5.5495099514975896</c:v>
                </c:pt>
                <c:pt idx="4769">
                  <c:v>5.5495099514975896</c:v>
                </c:pt>
                <c:pt idx="4770">
                  <c:v>5.5495099514975896</c:v>
                </c:pt>
                <c:pt idx="4771">
                  <c:v>5.6406711928682096</c:v>
                </c:pt>
                <c:pt idx="4772">
                  <c:v>5.6723697105240296</c:v>
                </c:pt>
                <c:pt idx="4773">
                  <c:v>5.39604313183131</c:v>
                </c:pt>
                <c:pt idx="4774">
                  <c:v>5.4394759660146903</c:v>
                </c:pt>
                <c:pt idx="4775">
                  <c:v>5.5113997373121304</c:v>
                </c:pt>
                <c:pt idx="4776">
                  <c:v>5.5113997373121304</c:v>
                </c:pt>
                <c:pt idx="4777">
                  <c:v>5.5113997373121304</c:v>
                </c:pt>
                <c:pt idx="4778">
                  <c:v>5.4647047681672998</c:v>
                </c:pt>
                <c:pt idx="4779">
                  <c:v>5.3863651381598601</c:v>
                </c:pt>
                <c:pt idx="4780">
                  <c:v>5.5140273393667298</c:v>
                </c:pt>
                <c:pt idx="4781">
                  <c:v>5.3546023368747004</c:v>
                </c:pt>
                <c:pt idx="4782">
                  <c:v>5.14835562299419</c:v>
                </c:pt>
                <c:pt idx="4783">
                  <c:v>5.14835562299419</c:v>
                </c:pt>
                <c:pt idx="4784">
                  <c:v>5.14835562299419</c:v>
                </c:pt>
                <c:pt idx="4785">
                  <c:v>5.0550653025883099</c:v>
                </c:pt>
                <c:pt idx="4786">
                  <c:v>5.0329113437245496</c:v>
                </c:pt>
                <c:pt idx="4787">
                  <c:v>5.0076170727040896</c:v>
                </c:pt>
                <c:pt idx="4788">
                  <c:v>5.4202460962182597</c:v>
                </c:pt>
                <c:pt idx="4789">
                  <c:v>5.4482136926854903</c:v>
                </c:pt>
                <c:pt idx="4790">
                  <c:v>5.4482136926854903</c:v>
                </c:pt>
                <c:pt idx="4791">
                  <c:v>5.4482136926854903</c:v>
                </c:pt>
                <c:pt idx="4792">
                  <c:v>5.4736651701158001</c:v>
                </c:pt>
                <c:pt idx="4793">
                  <c:v>5.5912248736397201</c:v>
                </c:pt>
                <c:pt idx="4794">
                  <c:v>5.5556838196275198</c:v>
                </c:pt>
                <c:pt idx="4795">
                  <c:v>5.6846565070734103</c:v>
                </c:pt>
                <c:pt idx="4796">
                  <c:v>5.6931644663645402</c:v>
                </c:pt>
                <c:pt idx="4797">
                  <c:v>5.6931644663645402</c:v>
                </c:pt>
                <c:pt idx="4798">
                  <c:v>5.6931644663645402</c:v>
                </c:pt>
                <c:pt idx="4799">
                  <c:v>5.7963592087006299</c:v>
                </c:pt>
                <c:pt idx="4800">
                  <c:v>5.7232076161345402</c:v>
                </c:pt>
                <c:pt idx="4801">
                  <c:v>5.8764383796383601</c:v>
                </c:pt>
                <c:pt idx="4802">
                  <c:v>5.8583514786719304</c:v>
                </c:pt>
                <c:pt idx="4803">
                  <c:v>6.3306702695350703</c:v>
                </c:pt>
                <c:pt idx="4804">
                  <c:v>6.3306702695350703</c:v>
                </c:pt>
                <c:pt idx="4805">
                  <c:v>6.3306702695350703</c:v>
                </c:pt>
                <c:pt idx="4806">
                  <c:v>6.3714711873189502</c:v>
                </c:pt>
                <c:pt idx="4807">
                  <c:v>6.22999333334326</c:v>
                </c:pt>
                <c:pt idx="4808">
                  <c:v>6.0749513483003801</c:v>
                </c:pt>
                <c:pt idx="4809">
                  <c:v>6.0795355344181896</c:v>
                </c:pt>
                <c:pt idx="4810">
                  <c:v>6.1726042534717003</c:v>
                </c:pt>
                <c:pt idx="4811">
                  <c:v>6.1726042534717003</c:v>
                </c:pt>
                <c:pt idx="4812">
                  <c:v>6.1726042534717003</c:v>
                </c:pt>
                <c:pt idx="4813">
                  <c:v>6.1726042534717003</c:v>
                </c:pt>
                <c:pt idx="4814">
                  <c:v>6.0030461845345204</c:v>
                </c:pt>
                <c:pt idx="4815">
                  <c:v>5.9603594165859199</c:v>
                </c:pt>
                <c:pt idx="4816">
                  <c:v>6.0895104976422196</c:v>
                </c:pt>
                <c:pt idx="4817">
                  <c:v>5.9763176134450804</c:v>
                </c:pt>
                <c:pt idx="4818">
                  <c:v>5.9763176134450804</c:v>
                </c:pt>
                <c:pt idx="4819">
                  <c:v>5.9763176134450804</c:v>
                </c:pt>
                <c:pt idx="4820">
                  <c:v>6.1222696115603501</c:v>
                </c:pt>
                <c:pt idx="4821">
                  <c:v>6.1024883071537204</c:v>
                </c:pt>
                <c:pt idx="4822">
                  <c:v>6.2545692083619997</c:v>
                </c:pt>
                <c:pt idx="4823">
                  <c:v>6.3767169644913304</c:v>
                </c:pt>
                <c:pt idx="4824">
                  <c:v>6.3329638335179999</c:v>
                </c:pt>
                <c:pt idx="4825">
                  <c:v>6.3329638335179999</c:v>
                </c:pt>
                <c:pt idx="4826">
                  <c:v>6.3329638335179999</c:v>
                </c:pt>
                <c:pt idx="4827">
                  <c:v>6.3893083798094699</c:v>
                </c:pt>
                <c:pt idx="4828">
                  <c:v>6.5207655145426902</c:v>
                </c:pt>
                <c:pt idx="4829">
                  <c:v>6.6532347156011102</c:v>
                </c:pt>
                <c:pt idx="4830">
                  <c:v>6.7800909956177904</c:v>
                </c:pt>
                <c:pt idx="4831">
                  <c:v>6.9014081966235903</c:v>
                </c:pt>
                <c:pt idx="4832">
                  <c:v>6.9014081966235903</c:v>
                </c:pt>
                <c:pt idx="4833">
                  <c:v>6.9014081966235903</c:v>
                </c:pt>
                <c:pt idx="4834">
                  <c:v>6.8066318193634796</c:v>
                </c:pt>
                <c:pt idx="4835">
                  <c:v>6.8775998132942497</c:v>
                </c:pt>
                <c:pt idx="4836">
                  <c:v>6.9034070632408504</c:v>
                </c:pt>
                <c:pt idx="4837">
                  <c:v>6.9502439188408296</c:v>
                </c:pt>
                <c:pt idx="4838">
                  <c:v>6.9394394729106601</c:v>
                </c:pt>
                <c:pt idx="4839">
                  <c:v>6.9394394729106601</c:v>
                </c:pt>
                <c:pt idx="4840">
                  <c:v>6.9394394729106601</c:v>
                </c:pt>
                <c:pt idx="4841">
                  <c:v>7.3025277405666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F3-4345-B8A6-932645832D2C}"/>
            </c:ext>
          </c:extLst>
        </c:ser>
        <c:ser>
          <c:idx val="11"/>
          <c:order val="1"/>
          <c:tx>
            <c:strRef>
              <c:f>'Price to Sales Multiple'!$D$7</c:f>
              <c:strCache>
                <c:ptCount val="1"/>
                <c:pt idx="0">
                  <c:v>2011-2013 Median TTM P/S multiple</c:v>
                </c:pt>
              </c:strCache>
            </c:strRef>
          </c:tx>
          <c:spPr>
            <a:ln w="25400">
              <a:solidFill>
                <a:schemeClr val="accent4">
                  <a:lumMod val="2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897"/>
              <c:layout>
                <c:manualLayout>
                  <c:x val="-0.16006748321828121"/>
                  <c:y val="0.1046297047920556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>
                            <a:lumMod val="25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t>2011-2013 Median:</a:t>
                    </a:r>
                    <a:r>
                      <a:rPr lang="en-US" sz="800" baseline="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t> </a:t>
                    </a:r>
                    <a:fld id="{BAAB63A4-7706-4BE1-B009-920421921D00}" type="VALUE">
                      <a:rPr lang="en-US" sz="80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4">
                              <a:lumMod val="25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>
                          <a:lumMod val="25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18F3-4345-B8A6-932645832D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4">
                        <a:lumMod val="2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849</c:f>
              <c:numCache>
                <c:formatCode>m/d/yyyy</c:formatCode>
                <c:ptCount val="4842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</c:numCache>
            </c:numRef>
          </c:cat>
          <c:val>
            <c:numRef>
              <c:f>'Price to Sales Multiple'!$D$8:$D$4849</c:f>
              <c:numCache>
                <c:formatCode>0.00\x</c:formatCode>
                <c:ptCount val="4842"/>
                <c:pt idx="0">
                  <c:v>7.741793920737595</c:v>
                </c:pt>
                <c:pt idx="1">
                  <c:v>7.741793920737595</c:v>
                </c:pt>
                <c:pt idx="2">
                  <c:v>7.741793920737595</c:v>
                </c:pt>
                <c:pt idx="3">
                  <c:v>7.741793920737595</c:v>
                </c:pt>
                <c:pt idx="4">
                  <c:v>7.741793920737595</c:v>
                </c:pt>
                <c:pt idx="5">
                  <c:v>7.741793920737595</c:v>
                </c:pt>
                <c:pt idx="6">
                  <c:v>7.741793920737595</c:v>
                </c:pt>
                <c:pt idx="7">
                  <c:v>7.741793920737595</c:v>
                </c:pt>
                <c:pt idx="8">
                  <c:v>7.741793920737595</c:v>
                </c:pt>
                <c:pt idx="9">
                  <c:v>7.741793920737595</c:v>
                </c:pt>
                <c:pt idx="10">
                  <c:v>7.741793920737595</c:v>
                </c:pt>
                <c:pt idx="11">
                  <c:v>7.741793920737595</c:v>
                </c:pt>
                <c:pt idx="12">
                  <c:v>7.741793920737595</c:v>
                </c:pt>
                <c:pt idx="13">
                  <c:v>7.741793920737595</c:v>
                </c:pt>
                <c:pt idx="14">
                  <c:v>7.741793920737595</c:v>
                </c:pt>
                <c:pt idx="15">
                  <c:v>7.741793920737595</c:v>
                </c:pt>
                <c:pt idx="16">
                  <c:v>7.741793920737595</c:v>
                </c:pt>
                <c:pt idx="17">
                  <c:v>7.741793920737595</c:v>
                </c:pt>
                <c:pt idx="18">
                  <c:v>7.741793920737595</c:v>
                </c:pt>
                <c:pt idx="19">
                  <c:v>7.741793920737595</c:v>
                </c:pt>
                <c:pt idx="20">
                  <c:v>7.741793920737595</c:v>
                </c:pt>
                <c:pt idx="21">
                  <c:v>7.741793920737595</c:v>
                </c:pt>
                <c:pt idx="22">
                  <c:v>7.741793920737595</c:v>
                </c:pt>
                <c:pt idx="23">
                  <c:v>7.741793920737595</c:v>
                </c:pt>
                <c:pt idx="24">
                  <c:v>7.741793920737595</c:v>
                </c:pt>
                <c:pt idx="25">
                  <c:v>7.741793920737595</c:v>
                </c:pt>
                <c:pt idx="26">
                  <c:v>7.741793920737595</c:v>
                </c:pt>
                <c:pt idx="27">
                  <c:v>7.741793920737595</c:v>
                </c:pt>
                <c:pt idx="28">
                  <c:v>7.741793920737595</c:v>
                </c:pt>
                <c:pt idx="29">
                  <c:v>7.741793920737595</c:v>
                </c:pt>
                <c:pt idx="30">
                  <c:v>7.741793920737595</c:v>
                </c:pt>
                <c:pt idx="31">
                  <c:v>7.741793920737595</c:v>
                </c:pt>
                <c:pt idx="32">
                  <c:v>7.741793920737595</c:v>
                </c:pt>
                <c:pt idx="33">
                  <c:v>7.741793920737595</c:v>
                </c:pt>
                <c:pt idx="34">
                  <c:v>7.741793920737595</c:v>
                </c:pt>
                <c:pt idx="35">
                  <c:v>7.741793920737595</c:v>
                </c:pt>
                <c:pt idx="36">
                  <c:v>7.741793920737595</c:v>
                </c:pt>
                <c:pt idx="37">
                  <c:v>7.741793920737595</c:v>
                </c:pt>
                <c:pt idx="38">
                  <c:v>7.741793920737595</c:v>
                </c:pt>
                <c:pt idx="39">
                  <c:v>7.741793920737595</c:v>
                </c:pt>
                <c:pt idx="40">
                  <c:v>7.741793920737595</c:v>
                </c:pt>
                <c:pt idx="41">
                  <c:v>7.741793920737595</c:v>
                </c:pt>
                <c:pt idx="42">
                  <c:v>7.741793920737595</c:v>
                </c:pt>
                <c:pt idx="43">
                  <c:v>7.741793920737595</c:v>
                </c:pt>
                <c:pt idx="44">
                  <c:v>7.741793920737595</c:v>
                </c:pt>
                <c:pt idx="45">
                  <c:v>7.741793920737595</c:v>
                </c:pt>
                <c:pt idx="46">
                  <c:v>7.741793920737595</c:v>
                </c:pt>
                <c:pt idx="47">
                  <c:v>7.741793920737595</c:v>
                </c:pt>
                <c:pt idx="48">
                  <c:v>7.741793920737595</c:v>
                </c:pt>
                <c:pt idx="49">
                  <c:v>7.741793920737595</c:v>
                </c:pt>
                <c:pt idx="50">
                  <c:v>7.741793920737595</c:v>
                </c:pt>
                <c:pt idx="51">
                  <c:v>7.741793920737595</c:v>
                </c:pt>
                <c:pt idx="52">
                  <c:v>7.741793920737595</c:v>
                </c:pt>
                <c:pt idx="53">
                  <c:v>7.741793920737595</c:v>
                </c:pt>
                <c:pt idx="54">
                  <c:v>7.741793920737595</c:v>
                </c:pt>
                <c:pt idx="55">
                  <c:v>7.741793920737595</c:v>
                </c:pt>
                <c:pt idx="56">
                  <c:v>7.741793920737595</c:v>
                </c:pt>
                <c:pt idx="57">
                  <c:v>7.741793920737595</c:v>
                </c:pt>
                <c:pt idx="58">
                  <c:v>7.741793920737595</c:v>
                </c:pt>
                <c:pt idx="59">
                  <c:v>7.741793920737595</c:v>
                </c:pt>
                <c:pt idx="60">
                  <c:v>7.741793920737595</c:v>
                </c:pt>
                <c:pt idx="61">
                  <c:v>7.741793920737595</c:v>
                </c:pt>
                <c:pt idx="62">
                  <c:v>7.741793920737595</c:v>
                </c:pt>
                <c:pt idx="63">
                  <c:v>7.741793920737595</c:v>
                </c:pt>
                <c:pt idx="64">
                  <c:v>7.741793920737595</c:v>
                </c:pt>
                <c:pt idx="65">
                  <c:v>7.741793920737595</c:v>
                </c:pt>
                <c:pt idx="66">
                  <c:v>7.741793920737595</c:v>
                </c:pt>
                <c:pt idx="67">
                  <c:v>7.741793920737595</c:v>
                </c:pt>
                <c:pt idx="68">
                  <c:v>7.741793920737595</c:v>
                </c:pt>
                <c:pt idx="69">
                  <c:v>7.741793920737595</c:v>
                </c:pt>
                <c:pt idx="70">
                  <c:v>7.741793920737595</c:v>
                </c:pt>
                <c:pt idx="71">
                  <c:v>7.741793920737595</c:v>
                </c:pt>
                <c:pt idx="72">
                  <c:v>7.741793920737595</c:v>
                </c:pt>
                <c:pt idx="73">
                  <c:v>7.741793920737595</c:v>
                </c:pt>
                <c:pt idx="74">
                  <c:v>7.741793920737595</c:v>
                </c:pt>
                <c:pt idx="75">
                  <c:v>7.741793920737595</c:v>
                </c:pt>
                <c:pt idx="76">
                  <c:v>7.741793920737595</c:v>
                </c:pt>
                <c:pt idx="77">
                  <c:v>7.741793920737595</c:v>
                </c:pt>
                <c:pt idx="78">
                  <c:v>7.741793920737595</c:v>
                </c:pt>
                <c:pt idx="79">
                  <c:v>7.741793920737595</c:v>
                </c:pt>
                <c:pt idx="80">
                  <c:v>7.741793920737595</c:v>
                </c:pt>
                <c:pt idx="81">
                  <c:v>7.741793920737595</c:v>
                </c:pt>
                <c:pt idx="82">
                  <c:v>7.741793920737595</c:v>
                </c:pt>
                <c:pt idx="83">
                  <c:v>7.741793920737595</c:v>
                </c:pt>
                <c:pt idx="84">
                  <c:v>7.741793920737595</c:v>
                </c:pt>
                <c:pt idx="85">
                  <c:v>7.741793920737595</c:v>
                </c:pt>
                <c:pt idx="86">
                  <c:v>7.741793920737595</c:v>
                </c:pt>
                <c:pt idx="87">
                  <c:v>7.741793920737595</c:v>
                </c:pt>
                <c:pt idx="88">
                  <c:v>7.741793920737595</c:v>
                </c:pt>
                <c:pt idx="89">
                  <c:v>7.741793920737595</c:v>
                </c:pt>
                <c:pt idx="90">
                  <c:v>7.741793920737595</c:v>
                </c:pt>
                <c:pt idx="91">
                  <c:v>7.741793920737595</c:v>
                </c:pt>
                <c:pt idx="92">
                  <c:v>7.741793920737595</c:v>
                </c:pt>
                <c:pt idx="93">
                  <c:v>7.741793920737595</c:v>
                </c:pt>
                <c:pt idx="94">
                  <c:v>7.741793920737595</c:v>
                </c:pt>
                <c:pt idx="95">
                  <c:v>7.741793920737595</c:v>
                </c:pt>
                <c:pt idx="96">
                  <c:v>7.741793920737595</c:v>
                </c:pt>
                <c:pt idx="97">
                  <c:v>7.741793920737595</c:v>
                </c:pt>
                <c:pt idx="98">
                  <c:v>7.741793920737595</c:v>
                </c:pt>
                <c:pt idx="99">
                  <c:v>7.741793920737595</c:v>
                </c:pt>
                <c:pt idx="100">
                  <c:v>7.741793920737595</c:v>
                </c:pt>
                <c:pt idx="101">
                  <c:v>7.741793920737595</c:v>
                </c:pt>
                <c:pt idx="102">
                  <c:v>7.741793920737595</c:v>
                </c:pt>
                <c:pt idx="103">
                  <c:v>7.741793920737595</c:v>
                </c:pt>
                <c:pt idx="104">
                  <c:v>7.741793920737595</c:v>
                </c:pt>
                <c:pt idx="105">
                  <c:v>7.741793920737595</c:v>
                </c:pt>
                <c:pt idx="106">
                  <c:v>7.741793920737595</c:v>
                </c:pt>
                <c:pt idx="107">
                  <c:v>7.741793920737595</c:v>
                </c:pt>
                <c:pt idx="108">
                  <c:v>7.741793920737595</c:v>
                </c:pt>
                <c:pt idx="109">
                  <c:v>7.741793920737595</c:v>
                </c:pt>
                <c:pt idx="110">
                  <c:v>7.741793920737595</c:v>
                </c:pt>
                <c:pt idx="111">
                  <c:v>7.741793920737595</c:v>
                </c:pt>
                <c:pt idx="112">
                  <c:v>7.741793920737595</c:v>
                </c:pt>
                <c:pt idx="113">
                  <c:v>7.741793920737595</c:v>
                </c:pt>
                <c:pt idx="114">
                  <c:v>7.741793920737595</c:v>
                </c:pt>
                <c:pt idx="115">
                  <c:v>7.741793920737595</c:v>
                </c:pt>
                <c:pt idx="116">
                  <c:v>7.741793920737595</c:v>
                </c:pt>
                <c:pt idx="117">
                  <c:v>7.741793920737595</c:v>
                </c:pt>
                <c:pt idx="118">
                  <c:v>7.741793920737595</c:v>
                </c:pt>
                <c:pt idx="119">
                  <c:v>7.741793920737595</c:v>
                </c:pt>
                <c:pt idx="120">
                  <c:v>7.741793920737595</c:v>
                </c:pt>
                <c:pt idx="121">
                  <c:v>7.741793920737595</c:v>
                </c:pt>
                <c:pt idx="122">
                  <c:v>7.741793920737595</c:v>
                </c:pt>
                <c:pt idx="123">
                  <c:v>7.741793920737595</c:v>
                </c:pt>
                <c:pt idx="124">
                  <c:v>7.741793920737595</c:v>
                </c:pt>
                <c:pt idx="125">
                  <c:v>7.741793920737595</c:v>
                </c:pt>
                <c:pt idx="126">
                  <c:v>7.741793920737595</c:v>
                </c:pt>
                <c:pt idx="127">
                  <c:v>7.741793920737595</c:v>
                </c:pt>
                <c:pt idx="128">
                  <c:v>7.741793920737595</c:v>
                </c:pt>
                <c:pt idx="129">
                  <c:v>7.741793920737595</c:v>
                </c:pt>
                <c:pt idx="130">
                  <c:v>7.741793920737595</c:v>
                </c:pt>
                <c:pt idx="131">
                  <c:v>7.741793920737595</c:v>
                </c:pt>
                <c:pt idx="132">
                  <c:v>7.741793920737595</c:v>
                </c:pt>
                <c:pt idx="133">
                  <c:v>7.741793920737595</c:v>
                </c:pt>
                <c:pt idx="134">
                  <c:v>7.741793920737595</c:v>
                </c:pt>
                <c:pt idx="135">
                  <c:v>7.741793920737595</c:v>
                </c:pt>
                <c:pt idx="136">
                  <c:v>7.741793920737595</c:v>
                </c:pt>
                <c:pt idx="137">
                  <c:v>7.741793920737595</c:v>
                </c:pt>
                <c:pt idx="138">
                  <c:v>7.741793920737595</c:v>
                </c:pt>
                <c:pt idx="139">
                  <c:v>7.741793920737595</c:v>
                </c:pt>
                <c:pt idx="140">
                  <c:v>7.741793920737595</c:v>
                </c:pt>
                <c:pt idx="141">
                  <c:v>7.741793920737595</c:v>
                </c:pt>
                <c:pt idx="142">
                  <c:v>7.741793920737595</c:v>
                </c:pt>
                <c:pt idx="143">
                  <c:v>7.741793920737595</c:v>
                </c:pt>
                <c:pt idx="144">
                  <c:v>7.741793920737595</c:v>
                </c:pt>
                <c:pt idx="145">
                  <c:v>7.741793920737595</c:v>
                </c:pt>
                <c:pt idx="146">
                  <c:v>7.741793920737595</c:v>
                </c:pt>
                <c:pt idx="147">
                  <c:v>7.741793920737595</c:v>
                </c:pt>
                <c:pt idx="148">
                  <c:v>7.741793920737595</c:v>
                </c:pt>
                <c:pt idx="149">
                  <c:v>7.741793920737595</c:v>
                </c:pt>
                <c:pt idx="150">
                  <c:v>7.741793920737595</c:v>
                </c:pt>
                <c:pt idx="151">
                  <c:v>7.741793920737595</c:v>
                </c:pt>
                <c:pt idx="152">
                  <c:v>7.741793920737595</c:v>
                </c:pt>
                <c:pt idx="153">
                  <c:v>7.741793920737595</c:v>
                </c:pt>
                <c:pt idx="154">
                  <c:v>7.741793920737595</c:v>
                </c:pt>
                <c:pt idx="155">
                  <c:v>7.741793920737595</c:v>
                </c:pt>
                <c:pt idx="156">
                  <c:v>7.741793920737595</c:v>
                </c:pt>
                <c:pt idx="157">
                  <c:v>7.741793920737595</c:v>
                </c:pt>
                <c:pt idx="158">
                  <c:v>7.741793920737595</c:v>
                </c:pt>
                <c:pt idx="159">
                  <c:v>7.741793920737595</c:v>
                </c:pt>
                <c:pt idx="160">
                  <c:v>7.741793920737595</c:v>
                </c:pt>
                <c:pt idx="161">
                  <c:v>7.741793920737595</c:v>
                </c:pt>
                <c:pt idx="162">
                  <c:v>7.741793920737595</c:v>
                </c:pt>
                <c:pt idx="163">
                  <c:v>7.741793920737595</c:v>
                </c:pt>
                <c:pt idx="164">
                  <c:v>7.741793920737595</c:v>
                </c:pt>
                <c:pt idx="165">
                  <c:v>7.741793920737595</c:v>
                </c:pt>
                <c:pt idx="166">
                  <c:v>7.741793920737595</c:v>
                </c:pt>
                <c:pt idx="167">
                  <c:v>7.741793920737595</c:v>
                </c:pt>
                <c:pt idx="168">
                  <c:v>7.741793920737595</c:v>
                </c:pt>
                <c:pt idx="169">
                  <c:v>7.741793920737595</c:v>
                </c:pt>
                <c:pt idx="170">
                  <c:v>7.741793920737595</c:v>
                </c:pt>
                <c:pt idx="171">
                  <c:v>7.741793920737595</c:v>
                </c:pt>
                <c:pt idx="172">
                  <c:v>7.741793920737595</c:v>
                </c:pt>
                <c:pt idx="173">
                  <c:v>7.741793920737595</c:v>
                </c:pt>
                <c:pt idx="174">
                  <c:v>7.741793920737595</c:v>
                </c:pt>
                <c:pt idx="175">
                  <c:v>7.741793920737595</c:v>
                </c:pt>
                <c:pt idx="176">
                  <c:v>7.741793920737595</c:v>
                </c:pt>
                <c:pt idx="177">
                  <c:v>7.741793920737595</c:v>
                </c:pt>
                <c:pt idx="178">
                  <c:v>7.741793920737595</c:v>
                </c:pt>
                <c:pt idx="179">
                  <c:v>7.741793920737595</c:v>
                </c:pt>
                <c:pt idx="180">
                  <c:v>7.741793920737595</c:v>
                </c:pt>
                <c:pt idx="181">
                  <c:v>7.741793920737595</c:v>
                </c:pt>
                <c:pt idx="182">
                  <c:v>7.741793920737595</c:v>
                </c:pt>
                <c:pt idx="183">
                  <c:v>7.741793920737595</c:v>
                </c:pt>
                <c:pt idx="184">
                  <c:v>7.741793920737595</c:v>
                </c:pt>
                <c:pt idx="185">
                  <c:v>7.741793920737595</c:v>
                </c:pt>
                <c:pt idx="186">
                  <c:v>7.741793920737595</c:v>
                </c:pt>
                <c:pt idx="187">
                  <c:v>7.741793920737595</c:v>
                </c:pt>
                <c:pt idx="188">
                  <c:v>7.741793920737595</c:v>
                </c:pt>
                <c:pt idx="189">
                  <c:v>7.741793920737595</c:v>
                </c:pt>
                <c:pt idx="190">
                  <c:v>7.741793920737595</c:v>
                </c:pt>
                <c:pt idx="191">
                  <c:v>7.741793920737595</c:v>
                </c:pt>
                <c:pt idx="192">
                  <c:v>7.741793920737595</c:v>
                </c:pt>
                <c:pt idx="193">
                  <c:v>7.741793920737595</c:v>
                </c:pt>
                <c:pt idx="194">
                  <c:v>7.741793920737595</c:v>
                </c:pt>
                <c:pt idx="195">
                  <c:v>7.741793920737595</c:v>
                </c:pt>
                <c:pt idx="196">
                  <c:v>7.741793920737595</c:v>
                </c:pt>
                <c:pt idx="197">
                  <c:v>7.741793920737595</c:v>
                </c:pt>
                <c:pt idx="198">
                  <c:v>7.741793920737595</c:v>
                </c:pt>
                <c:pt idx="199">
                  <c:v>7.741793920737595</c:v>
                </c:pt>
                <c:pt idx="200">
                  <c:v>7.741793920737595</c:v>
                </c:pt>
                <c:pt idx="201">
                  <c:v>7.741793920737595</c:v>
                </c:pt>
                <c:pt idx="202">
                  <c:v>7.741793920737595</c:v>
                </c:pt>
                <c:pt idx="203">
                  <c:v>7.741793920737595</c:v>
                </c:pt>
                <c:pt idx="204">
                  <c:v>7.741793920737595</c:v>
                </c:pt>
                <c:pt idx="205">
                  <c:v>7.741793920737595</c:v>
                </c:pt>
                <c:pt idx="206">
                  <c:v>7.741793920737595</c:v>
                </c:pt>
                <c:pt idx="207">
                  <c:v>7.741793920737595</c:v>
                </c:pt>
                <c:pt idx="208">
                  <c:v>7.741793920737595</c:v>
                </c:pt>
                <c:pt idx="209">
                  <c:v>7.741793920737595</c:v>
                </c:pt>
                <c:pt idx="210">
                  <c:v>7.741793920737595</c:v>
                </c:pt>
                <c:pt idx="211">
                  <c:v>7.741793920737595</c:v>
                </c:pt>
                <c:pt idx="212">
                  <c:v>7.741793920737595</c:v>
                </c:pt>
                <c:pt idx="213">
                  <c:v>7.741793920737595</c:v>
                </c:pt>
                <c:pt idx="214">
                  <c:v>7.741793920737595</c:v>
                </c:pt>
                <c:pt idx="215">
                  <c:v>7.741793920737595</c:v>
                </c:pt>
                <c:pt idx="216">
                  <c:v>7.741793920737595</c:v>
                </c:pt>
                <c:pt idx="217">
                  <c:v>7.741793920737595</c:v>
                </c:pt>
                <c:pt idx="218">
                  <c:v>7.741793920737595</c:v>
                </c:pt>
                <c:pt idx="219">
                  <c:v>7.741793920737595</c:v>
                </c:pt>
                <c:pt idx="220">
                  <c:v>7.741793920737595</c:v>
                </c:pt>
                <c:pt idx="221">
                  <c:v>7.741793920737595</c:v>
                </c:pt>
                <c:pt idx="222">
                  <c:v>7.741793920737595</c:v>
                </c:pt>
                <c:pt idx="223">
                  <c:v>7.741793920737595</c:v>
                </c:pt>
                <c:pt idx="224">
                  <c:v>7.741793920737595</c:v>
                </c:pt>
                <c:pt idx="225">
                  <c:v>7.741793920737595</c:v>
                </c:pt>
                <c:pt idx="226">
                  <c:v>7.741793920737595</c:v>
                </c:pt>
                <c:pt idx="227">
                  <c:v>7.741793920737595</c:v>
                </c:pt>
                <c:pt idx="228">
                  <c:v>7.741793920737595</c:v>
                </c:pt>
                <c:pt idx="229">
                  <c:v>7.741793920737595</c:v>
                </c:pt>
                <c:pt idx="230">
                  <c:v>7.741793920737595</c:v>
                </c:pt>
                <c:pt idx="231">
                  <c:v>7.741793920737595</c:v>
                </c:pt>
                <c:pt idx="232">
                  <c:v>7.741793920737595</c:v>
                </c:pt>
                <c:pt idx="233">
                  <c:v>7.741793920737595</c:v>
                </c:pt>
                <c:pt idx="234">
                  <c:v>7.741793920737595</c:v>
                </c:pt>
                <c:pt idx="235">
                  <c:v>7.741793920737595</c:v>
                </c:pt>
                <c:pt idx="236">
                  <c:v>7.741793920737595</c:v>
                </c:pt>
                <c:pt idx="237">
                  <c:v>7.741793920737595</c:v>
                </c:pt>
                <c:pt idx="238">
                  <c:v>7.741793920737595</c:v>
                </c:pt>
                <c:pt idx="239">
                  <c:v>7.741793920737595</c:v>
                </c:pt>
                <c:pt idx="240">
                  <c:v>7.741793920737595</c:v>
                </c:pt>
                <c:pt idx="241">
                  <c:v>7.741793920737595</c:v>
                </c:pt>
                <c:pt idx="242">
                  <c:v>7.741793920737595</c:v>
                </c:pt>
                <c:pt idx="243">
                  <c:v>7.741793920737595</c:v>
                </c:pt>
                <c:pt idx="244">
                  <c:v>7.741793920737595</c:v>
                </c:pt>
                <c:pt idx="245">
                  <c:v>7.741793920737595</c:v>
                </c:pt>
                <c:pt idx="246">
                  <c:v>7.741793920737595</c:v>
                </c:pt>
                <c:pt idx="247">
                  <c:v>7.741793920737595</c:v>
                </c:pt>
                <c:pt idx="248">
                  <c:v>7.741793920737595</c:v>
                </c:pt>
                <c:pt idx="249">
                  <c:v>7.741793920737595</c:v>
                </c:pt>
                <c:pt idx="250">
                  <c:v>7.741793920737595</c:v>
                </c:pt>
                <c:pt idx="251">
                  <c:v>7.741793920737595</c:v>
                </c:pt>
                <c:pt idx="252">
                  <c:v>7.741793920737595</c:v>
                </c:pt>
                <c:pt idx="253">
                  <c:v>7.741793920737595</c:v>
                </c:pt>
                <c:pt idx="254">
                  <c:v>7.741793920737595</c:v>
                </c:pt>
                <c:pt idx="255">
                  <c:v>7.741793920737595</c:v>
                </c:pt>
                <c:pt idx="256">
                  <c:v>7.741793920737595</c:v>
                </c:pt>
                <c:pt idx="257">
                  <c:v>7.741793920737595</c:v>
                </c:pt>
                <c:pt idx="258">
                  <c:v>7.741793920737595</c:v>
                </c:pt>
                <c:pt idx="259">
                  <c:v>7.741793920737595</c:v>
                </c:pt>
                <c:pt idx="260">
                  <c:v>7.741793920737595</c:v>
                </c:pt>
                <c:pt idx="261">
                  <c:v>7.741793920737595</c:v>
                </c:pt>
                <c:pt idx="262">
                  <c:v>7.741793920737595</c:v>
                </c:pt>
                <c:pt idx="263">
                  <c:v>7.741793920737595</c:v>
                </c:pt>
                <c:pt idx="264">
                  <c:v>7.741793920737595</c:v>
                </c:pt>
                <c:pt idx="265">
                  <c:v>7.741793920737595</c:v>
                </c:pt>
                <c:pt idx="266">
                  <c:v>7.741793920737595</c:v>
                </c:pt>
                <c:pt idx="267">
                  <c:v>7.741793920737595</c:v>
                </c:pt>
                <c:pt idx="268">
                  <c:v>7.741793920737595</c:v>
                </c:pt>
                <c:pt idx="269">
                  <c:v>7.741793920737595</c:v>
                </c:pt>
                <c:pt idx="270">
                  <c:v>7.741793920737595</c:v>
                </c:pt>
                <c:pt idx="271">
                  <c:v>7.741793920737595</c:v>
                </c:pt>
                <c:pt idx="272">
                  <c:v>7.741793920737595</c:v>
                </c:pt>
                <c:pt idx="273">
                  <c:v>7.741793920737595</c:v>
                </c:pt>
                <c:pt idx="274">
                  <c:v>7.741793920737595</c:v>
                </c:pt>
                <c:pt idx="275">
                  <c:v>7.741793920737595</c:v>
                </c:pt>
                <c:pt idx="276">
                  <c:v>7.741793920737595</c:v>
                </c:pt>
                <c:pt idx="277">
                  <c:v>7.741793920737595</c:v>
                </c:pt>
                <c:pt idx="278">
                  <c:v>7.741793920737595</c:v>
                </c:pt>
                <c:pt idx="279">
                  <c:v>7.741793920737595</c:v>
                </c:pt>
                <c:pt idx="280">
                  <c:v>7.741793920737595</c:v>
                </c:pt>
                <c:pt idx="281">
                  <c:v>7.741793920737595</c:v>
                </c:pt>
                <c:pt idx="282">
                  <c:v>7.741793920737595</c:v>
                </c:pt>
                <c:pt idx="283">
                  <c:v>7.741793920737595</c:v>
                </c:pt>
                <c:pt idx="284">
                  <c:v>7.741793920737595</c:v>
                </c:pt>
                <c:pt idx="285">
                  <c:v>7.741793920737595</c:v>
                </c:pt>
                <c:pt idx="286">
                  <c:v>7.741793920737595</c:v>
                </c:pt>
                <c:pt idx="287">
                  <c:v>7.741793920737595</c:v>
                </c:pt>
                <c:pt idx="288">
                  <c:v>7.741793920737595</c:v>
                </c:pt>
                <c:pt idx="289">
                  <c:v>7.741793920737595</c:v>
                </c:pt>
                <c:pt idx="290">
                  <c:v>7.741793920737595</c:v>
                </c:pt>
                <c:pt idx="291">
                  <c:v>7.741793920737595</c:v>
                </c:pt>
                <c:pt idx="292">
                  <c:v>7.741793920737595</c:v>
                </c:pt>
                <c:pt idx="293">
                  <c:v>7.741793920737595</c:v>
                </c:pt>
                <c:pt idx="294">
                  <c:v>7.741793920737595</c:v>
                </c:pt>
                <c:pt idx="295">
                  <c:v>7.741793920737595</c:v>
                </c:pt>
                <c:pt idx="296">
                  <c:v>7.741793920737595</c:v>
                </c:pt>
                <c:pt idx="297">
                  <c:v>7.741793920737595</c:v>
                </c:pt>
                <c:pt idx="298">
                  <c:v>7.741793920737595</c:v>
                </c:pt>
                <c:pt idx="299">
                  <c:v>7.741793920737595</c:v>
                </c:pt>
                <c:pt idx="300">
                  <c:v>7.741793920737595</c:v>
                </c:pt>
                <c:pt idx="301">
                  <c:v>7.741793920737595</c:v>
                </c:pt>
                <c:pt idx="302">
                  <c:v>7.741793920737595</c:v>
                </c:pt>
                <c:pt idx="303">
                  <c:v>7.741793920737595</c:v>
                </c:pt>
                <c:pt idx="304">
                  <c:v>7.741793920737595</c:v>
                </c:pt>
                <c:pt idx="305">
                  <c:v>7.741793920737595</c:v>
                </c:pt>
                <c:pt idx="306">
                  <c:v>7.741793920737595</c:v>
                </c:pt>
                <c:pt idx="307">
                  <c:v>7.741793920737595</c:v>
                </c:pt>
                <c:pt idx="308">
                  <c:v>7.741793920737595</c:v>
                </c:pt>
                <c:pt idx="309">
                  <c:v>7.741793920737595</c:v>
                </c:pt>
                <c:pt idx="310">
                  <c:v>7.741793920737595</c:v>
                </c:pt>
                <c:pt idx="311">
                  <c:v>7.741793920737595</c:v>
                </c:pt>
                <c:pt idx="312">
                  <c:v>7.741793920737595</c:v>
                </c:pt>
                <c:pt idx="313">
                  <c:v>7.741793920737595</c:v>
                </c:pt>
                <c:pt idx="314">
                  <c:v>7.741793920737595</c:v>
                </c:pt>
                <c:pt idx="315">
                  <c:v>7.741793920737595</c:v>
                </c:pt>
                <c:pt idx="316">
                  <c:v>7.741793920737595</c:v>
                </c:pt>
                <c:pt idx="317">
                  <c:v>7.741793920737595</c:v>
                </c:pt>
                <c:pt idx="318">
                  <c:v>7.741793920737595</c:v>
                </c:pt>
                <c:pt idx="319">
                  <c:v>7.741793920737595</c:v>
                </c:pt>
                <c:pt idx="320">
                  <c:v>7.741793920737595</c:v>
                </c:pt>
                <c:pt idx="321">
                  <c:v>7.741793920737595</c:v>
                </c:pt>
                <c:pt idx="322">
                  <c:v>7.741793920737595</c:v>
                </c:pt>
                <c:pt idx="323">
                  <c:v>7.741793920737595</c:v>
                </c:pt>
                <c:pt idx="324">
                  <c:v>7.741793920737595</c:v>
                </c:pt>
                <c:pt idx="325">
                  <c:v>7.741793920737595</c:v>
                </c:pt>
                <c:pt idx="326">
                  <c:v>7.741793920737595</c:v>
                </c:pt>
                <c:pt idx="327">
                  <c:v>7.741793920737595</c:v>
                </c:pt>
                <c:pt idx="328">
                  <c:v>7.741793920737595</c:v>
                </c:pt>
                <c:pt idx="329">
                  <c:v>7.741793920737595</c:v>
                </c:pt>
                <c:pt idx="330">
                  <c:v>7.741793920737595</c:v>
                </c:pt>
                <c:pt idx="331">
                  <c:v>7.741793920737595</c:v>
                </c:pt>
                <c:pt idx="332">
                  <c:v>7.741793920737595</c:v>
                </c:pt>
                <c:pt idx="333">
                  <c:v>7.741793920737595</c:v>
                </c:pt>
                <c:pt idx="334">
                  <c:v>7.741793920737595</c:v>
                </c:pt>
                <c:pt idx="335">
                  <c:v>7.741793920737595</c:v>
                </c:pt>
                <c:pt idx="336">
                  <c:v>7.741793920737595</c:v>
                </c:pt>
                <c:pt idx="337">
                  <c:v>7.741793920737595</c:v>
                </c:pt>
                <c:pt idx="338">
                  <c:v>7.741793920737595</c:v>
                </c:pt>
                <c:pt idx="339">
                  <c:v>7.741793920737595</c:v>
                </c:pt>
                <c:pt idx="340">
                  <c:v>7.741793920737595</c:v>
                </c:pt>
                <c:pt idx="341">
                  <c:v>7.741793920737595</c:v>
                </c:pt>
                <c:pt idx="342">
                  <c:v>7.741793920737595</c:v>
                </c:pt>
                <c:pt idx="343">
                  <c:v>7.741793920737595</c:v>
                </c:pt>
                <c:pt idx="344">
                  <c:v>7.741793920737595</c:v>
                </c:pt>
                <c:pt idx="345">
                  <c:v>7.741793920737595</c:v>
                </c:pt>
                <c:pt idx="346">
                  <c:v>7.741793920737595</c:v>
                </c:pt>
                <c:pt idx="347">
                  <c:v>7.741793920737595</c:v>
                </c:pt>
                <c:pt idx="348">
                  <c:v>7.741793920737595</c:v>
                </c:pt>
                <c:pt idx="349">
                  <c:v>7.741793920737595</c:v>
                </c:pt>
                <c:pt idx="350">
                  <c:v>7.741793920737595</c:v>
                </c:pt>
                <c:pt idx="351">
                  <c:v>7.741793920737595</c:v>
                </c:pt>
                <c:pt idx="352">
                  <c:v>7.741793920737595</c:v>
                </c:pt>
                <c:pt idx="353">
                  <c:v>7.741793920737595</c:v>
                </c:pt>
                <c:pt idx="354">
                  <c:v>7.741793920737595</c:v>
                </c:pt>
                <c:pt idx="355">
                  <c:v>7.741793920737595</c:v>
                </c:pt>
                <c:pt idx="356">
                  <c:v>7.741793920737595</c:v>
                </c:pt>
                <c:pt idx="357">
                  <c:v>7.741793920737595</c:v>
                </c:pt>
                <c:pt idx="358">
                  <c:v>7.741793920737595</c:v>
                </c:pt>
                <c:pt idx="359">
                  <c:v>7.741793920737595</c:v>
                </c:pt>
                <c:pt idx="360">
                  <c:v>7.741793920737595</c:v>
                </c:pt>
                <c:pt idx="361">
                  <c:v>7.741793920737595</c:v>
                </c:pt>
                <c:pt idx="362">
                  <c:v>7.741793920737595</c:v>
                </c:pt>
                <c:pt idx="363">
                  <c:v>7.741793920737595</c:v>
                </c:pt>
                <c:pt idx="364">
                  <c:v>7.741793920737595</c:v>
                </c:pt>
                <c:pt idx="365">
                  <c:v>7.741793920737595</c:v>
                </c:pt>
                <c:pt idx="366">
                  <c:v>7.741793920737595</c:v>
                </c:pt>
                <c:pt idx="367">
                  <c:v>7.741793920737595</c:v>
                </c:pt>
                <c:pt idx="368">
                  <c:v>7.741793920737595</c:v>
                </c:pt>
                <c:pt idx="369">
                  <c:v>7.741793920737595</c:v>
                </c:pt>
                <c:pt idx="370">
                  <c:v>7.741793920737595</c:v>
                </c:pt>
                <c:pt idx="371">
                  <c:v>7.741793920737595</c:v>
                </c:pt>
                <c:pt idx="372">
                  <c:v>7.741793920737595</c:v>
                </c:pt>
                <c:pt idx="373">
                  <c:v>7.741793920737595</c:v>
                </c:pt>
                <c:pt idx="374">
                  <c:v>7.741793920737595</c:v>
                </c:pt>
                <c:pt idx="375">
                  <c:v>7.741793920737595</c:v>
                </c:pt>
                <c:pt idx="376">
                  <c:v>7.741793920737595</c:v>
                </c:pt>
                <c:pt idx="377">
                  <c:v>7.741793920737595</c:v>
                </c:pt>
                <c:pt idx="378">
                  <c:v>7.741793920737595</c:v>
                </c:pt>
                <c:pt idx="379">
                  <c:v>7.741793920737595</c:v>
                </c:pt>
                <c:pt idx="380">
                  <c:v>7.741793920737595</c:v>
                </c:pt>
                <c:pt idx="381">
                  <c:v>7.741793920737595</c:v>
                </c:pt>
                <c:pt idx="382">
                  <c:v>7.741793920737595</c:v>
                </c:pt>
                <c:pt idx="383">
                  <c:v>7.741793920737595</c:v>
                </c:pt>
                <c:pt idx="384">
                  <c:v>7.741793920737595</c:v>
                </c:pt>
                <c:pt idx="385">
                  <c:v>7.741793920737595</c:v>
                </c:pt>
                <c:pt idx="386">
                  <c:v>7.741793920737595</c:v>
                </c:pt>
                <c:pt idx="387">
                  <c:v>7.741793920737595</c:v>
                </c:pt>
                <c:pt idx="388">
                  <c:v>7.741793920737595</c:v>
                </c:pt>
                <c:pt idx="389">
                  <c:v>7.741793920737595</c:v>
                </c:pt>
                <c:pt idx="390">
                  <c:v>7.741793920737595</c:v>
                </c:pt>
                <c:pt idx="391">
                  <c:v>7.741793920737595</c:v>
                </c:pt>
                <c:pt idx="392">
                  <c:v>7.741793920737595</c:v>
                </c:pt>
                <c:pt idx="393">
                  <c:v>7.741793920737595</c:v>
                </c:pt>
                <c:pt idx="394">
                  <c:v>7.741793920737595</c:v>
                </c:pt>
                <c:pt idx="395">
                  <c:v>7.741793920737595</c:v>
                </c:pt>
                <c:pt idx="396">
                  <c:v>7.741793920737595</c:v>
                </c:pt>
                <c:pt idx="397">
                  <c:v>7.741793920737595</c:v>
                </c:pt>
                <c:pt idx="398">
                  <c:v>7.741793920737595</c:v>
                </c:pt>
                <c:pt idx="399">
                  <c:v>7.741793920737595</c:v>
                </c:pt>
                <c:pt idx="400">
                  <c:v>7.741793920737595</c:v>
                </c:pt>
                <c:pt idx="401">
                  <c:v>7.741793920737595</c:v>
                </c:pt>
                <c:pt idx="402">
                  <c:v>7.741793920737595</c:v>
                </c:pt>
                <c:pt idx="403">
                  <c:v>7.741793920737595</c:v>
                </c:pt>
                <c:pt idx="404">
                  <c:v>7.741793920737595</c:v>
                </c:pt>
                <c:pt idx="405">
                  <c:v>7.741793920737595</c:v>
                </c:pt>
                <c:pt idx="406">
                  <c:v>7.741793920737595</c:v>
                </c:pt>
                <c:pt idx="407">
                  <c:v>7.741793920737595</c:v>
                </c:pt>
                <c:pt idx="408">
                  <c:v>7.741793920737595</c:v>
                </c:pt>
                <c:pt idx="409">
                  <c:v>7.741793920737595</c:v>
                </c:pt>
                <c:pt idx="410">
                  <c:v>7.741793920737595</c:v>
                </c:pt>
                <c:pt idx="411">
                  <c:v>7.741793920737595</c:v>
                </c:pt>
                <c:pt idx="412">
                  <c:v>7.741793920737595</c:v>
                </c:pt>
                <c:pt idx="413">
                  <c:v>7.741793920737595</c:v>
                </c:pt>
                <c:pt idx="414">
                  <c:v>7.741793920737595</c:v>
                </c:pt>
                <c:pt idx="415">
                  <c:v>7.741793920737595</c:v>
                </c:pt>
                <c:pt idx="416">
                  <c:v>7.741793920737595</c:v>
                </c:pt>
                <c:pt idx="417">
                  <c:v>7.741793920737595</c:v>
                </c:pt>
                <c:pt idx="418">
                  <c:v>7.741793920737595</c:v>
                </c:pt>
                <c:pt idx="419">
                  <c:v>7.741793920737595</c:v>
                </c:pt>
                <c:pt idx="420">
                  <c:v>7.741793920737595</c:v>
                </c:pt>
                <c:pt idx="421">
                  <c:v>7.741793920737595</c:v>
                </c:pt>
                <c:pt idx="422">
                  <c:v>7.741793920737595</c:v>
                </c:pt>
                <c:pt idx="423">
                  <c:v>7.741793920737595</c:v>
                </c:pt>
                <c:pt idx="424">
                  <c:v>7.741793920737595</c:v>
                </c:pt>
                <c:pt idx="425">
                  <c:v>7.741793920737595</c:v>
                </c:pt>
                <c:pt idx="426">
                  <c:v>7.741793920737595</c:v>
                </c:pt>
                <c:pt idx="427">
                  <c:v>7.741793920737595</c:v>
                </c:pt>
                <c:pt idx="428">
                  <c:v>7.741793920737595</c:v>
                </c:pt>
                <c:pt idx="429">
                  <c:v>7.741793920737595</c:v>
                </c:pt>
                <c:pt idx="430">
                  <c:v>7.741793920737595</c:v>
                </c:pt>
                <c:pt idx="431">
                  <c:v>7.741793920737595</c:v>
                </c:pt>
                <c:pt idx="432">
                  <c:v>7.741793920737595</c:v>
                </c:pt>
                <c:pt idx="433">
                  <c:v>7.741793920737595</c:v>
                </c:pt>
                <c:pt idx="434">
                  <c:v>7.741793920737595</c:v>
                </c:pt>
                <c:pt idx="435">
                  <c:v>7.741793920737595</c:v>
                </c:pt>
                <c:pt idx="436">
                  <c:v>7.741793920737595</c:v>
                </c:pt>
                <c:pt idx="437">
                  <c:v>7.741793920737595</c:v>
                </c:pt>
                <c:pt idx="438">
                  <c:v>7.741793920737595</c:v>
                </c:pt>
                <c:pt idx="439">
                  <c:v>7.741793920737595</c:v>
                </c:pt>
                <c:pt idx="440">
                  <c:v>7.741793920737595</c:v>
                </c:pt>
                <c:pt idx="441">
                  <c:v>7.741793920737595</c:v>
                </c:pt>
                <c:pt idx="442">
                  <c:v>7.741793920737595</c:v>
                </c:pt>
                <c:pt idx="443">
                  <c:v>7.741793920737595</c:v>
                </c:pt>
                <c:pt idx="444">
                  <c:v>7.741793920737595</c:v>
                </c:pt>
                <c:pt idx="445">
                  <c:v>7.741793920737595</c:v>
                </c:pt>
                <c:pt idx="446">
                  <c:v>7.741793920737595</c:v>
                </c:pt>
                <c:pt idx="447">
                  <c:v>7.741793920737595</c:v>
                </c:pt>
                <c:pt idx="448">
                  <c:v>7.741793920737595</c:v>
                </c:pt>
                <c:pt idx="449">
                  <c:v>7.741793920737595</c:v>
                </c:pt>
                <c:pt idx="450">
                  <c:v>7.741793920737595</c:v>
                </c:pt>
                <c:pt idx="451">
                  <c:v>7.741793920737595</c:v>
                </c:pt>
                <c:pt idx="452">
                  <c:v>7.741793920737595</c:v>
                </c:pt>
                <c:pt idx="453">
                  <c:v>7.741793920737595</c:v>
                </c:pt>
                <c:pt idx="454">
                  <c:v>7.741793920737595</c:v>
                </c:pt>
                <c:pt idx="455">
                  <c:v>7.741793920737595</c:v>
                </c:pt>
                <c:pt idx="456">
                  <c:v>7.741793920737595</c:v>
                </c:pt>
                <c:pt idx="457">
                  <c:v>7.741793920737595</c:v>
                </c:pt>
                <c:pt idx="458">
                  <c:v>7.741793920737595</c:v>
                </c:pt>
                <c:pt idx="459">
                  <c:v>7.741793920737595</c:v>
                </c:pt>
                <c:pt idx="460">
                  <c:v>7.741793920737595</c:v>
                </c:pt>
                <c:pt idx="461">
                  <c:v>7.741793920737595</c:v>
                </c:pt>
                <c:pt idx="462">
                  <c:v>7.741793920737595</c:v>
                </c:pt>
                <c:pt idx="463">
                  <c:v>7.741793920737595</c:v>
                </c:pt>
                <c:pt idx="464">
                  <c:v>7.741793920737595</c:v>
                </c:pt>
                <c:pt idx="465">
                  <c:v>7.741793920737595</c:v>
                </c:pt>
                <c:pt idx="466">
                  <c:v>7.741793920737595</c:v>
                </c:pt>
                <c:pt idx="467">
                  <c:v>7.741793920737595</c:v>
                </c:pt>
                <c:pt idx="468">
                  <c:v>7.741793920737595</c:v>
                </c:pt>
                <c:pt idx="469">
                  <c:v>7.741793920737595</c:v>
                </c:pt>
                <c:pt idx="470">
                  <c:v>7.741793920737595</c:v>
                </c:pt>
                <c:pt idx="471">
                  <c:v>7.741793920737595</c:v>
                </c:pt>
                <c:pt idx="472">
                  <c:v>7.741793920737595</c:v>
                </c:pt>
                <c:pt idx="473">
                  <c:v>7.741793920737595</c:v>
                </c:pt>
                <c:pt idx="474">
                  <c:v>7.741793920737595</c:v>
                </c:pt>
                <c:pt idx="475">
                  <c:v>7.741793920737595</c:v>
                </c:pt>
                <c:pt idx="476">
                  <c:v>7.741793920737595</c:v>
                </c:pt>
                <c:pt idx="477">
                  <c:v>7.741793920737595</c:v>
                </c:pt>
                <c:pt idx="478">
                  <c:v>7.741793920737595</c:v>
                </c:pt>
                <c:pt idx="479">
                  <c:v>7.741793920737595</c:v>
                </c:pt>
                <c:pt idx="480">
                  <c:v>7.741793920737595</c:v>
                </c:pt>
                <c:pt idx="481">
                  <c:v>7.741793920737595</c:v>
                </c:pt>
                <c:pt idx="482">
                  <c:v>7.741793920737595</c:v>
                </c:pt>
                <c:pt idx="483">
                  <c:v>7.741793920737595</c:v>
                </c:pt>
                <c:pt idx="484">
                  <c:v>7.741793920737595</c:v>
                </c:pt>
                <c:pt idx="485">
                  <c:v>7.741793920737595</c:v>
                </c:pt>
                <c:pt idx="486">
                  <c:v>7.741793920737595</c:v>
                </c:pt>
                <c:pt idx="487">
                  <c:v>7.741793920737595</c:v>
                </c:pt>
                <c:pt idx="488">
                  <c:v>7.741793920737595</c:v>
                </c:pt>
                <c:pt idx="489">
                  <c:v>7.741793920737595</c:v>
                </c:pt>
                <c:pt idx="490">
                  <c:v>7.741793920737595</c:v>
                </c:pt>
                <c:pt idx="491">
                  <c:v>7.741793920737595</c:v>
                </c:pt>
                <c:pt idx="492">
                  <c:v>7.741793920737595</c:v>
                </c:pt>
                <c:pt idx="493">
                  <c:v>7.741793920737595</c:v>
                </c:pt>
                <c:pt idx="494">
                  <c:v>7.741793920737595</c:v>
                </c:pt>
                <c:pt idx="495">
                  <c:v>7.741793920737595</c:v>
                </c:pt>
                <c:pt idx="496">
                  <c:v>7.741793920737595</c:v>
                </c:pt>
                <c:pt idx="497">
                  <c:v>7.741793920737595</c:v>
                </c:pt>
                <c:pt idx="498">
                  <c:v>7.741793920737595</c:v>
                </c:pt>
                <c:pt idx="499">
                  <c:v>7.741793920737595</c:v>
                </c:pt>
                <c:pt idx="500">
                  <c:v>7.741793920737595</c:v>
                </c:pt>
                <c:pt idx="501">
                  <c:v>7.741793920737595</c:v>
                </c:pt>
                <c:pt idx="502">
                  <c:v>7.741793920737595</c:v>
                </c:pt>
                <c:pt idx="503">
                  <c:v>7.741793920737595</c:v>
                </c:pt>
                <c:pt idx="504">
                  <c:v>7.741793920737595</c:v>
                </c:pt>
                <c:pt idx="505">
                  <c:v>7.741793920737595</c:v>
                </c:pt>
                <c:pt idx="506">
                  <c:v>7.741793920737595</c:v>
                </c:pt>
                <c:pt idx="507">
                  <c:v>7.741793920737595</c:v>
                </c:pt>
                <c:pt idx="508">
                  <c:v>7.741793920737595</c:v>
                </c:pt>
                <c:pt idx="509">
                  <c:v>7.741793920737595</c:v>
                </c:pt>
                <c:pt idx="510">
                  <c:v>7.741793920737595</c:v>
                </c:pt>
                <c:pt idx="511">
                  <c:v>7.741793920737595</c:v>
                </c:pt>
                <c:pt idx="512">
                  <c:v>7.741793920737595</c:v>
                </c:pt>
                <c:pt idx="513">
                  <c:v>7.741793920737595</c:v>
                </c:pt>
                <c:pt idx="514">
                  <c:v>7.741793920737595</c:v>
                </c:pt>
                <c:pt idx="515">
                  <c:v>7.741793920737595</c:v>
                </c:pt>
                <c:pt idx="516">
                  <c:v>7.741793920737595</c:v>
                </c:pt>
                <c:pt idx="517">
                  <c:v>7.741793920737595</c:v>
                </c:pt>
                <c:pt idx="518">
                  <c:v>7.741793920737595</c:v>
                </c:pt>
                <c:pt idx="519">
                  <c:v>7.741793920737595</c:v>
                </c:pt>
                <c:pt idx="520">
                  <c:v>7.741793920737595</c:v>
                </c:pt>
                <c:pt idx="521">
                  <c:v>7.741793920737595</c:v>
                </c:pt>
                <c:pt idx="522">
                  <c:v>7.741793920737595</c:v>
                </c:pt>
                <c:pt idx="523">
                  <c:v>7.741793920737595</c:v>
                </c:pt>
                <c:pt idx="524">
                  <c:v>7.741793920737595</c:v>
                </c:pt>
                <c:pt idx="525">
                  <c:v>7.741793920737595</c:v>
                </c:pt>
                <c:pt idx="526">
                  <c:v>7.741793920737595</c:v>
                </c:pt>
                <c:pt idx="527">
                  <c:v>7.741793920737595</c:v>
                </c:pt>
                <c:pt idx="528">
                  <c:v>7.741793920737595</c:v>
                </c:pt>
                <c:pt idx="529">
                  <c:v>7.741793920737595</c:v>
                </c:pt>
                <c:pt idx="530">
                  <c:v>7.741793920737595</c:v>
                </c:pt>
                <c:pt idx="531">
                  <c:v>7.741793920737595</c:v>
                </c:pt>
                <c:pt idx="532">
                  <c:v>7.741793920737595</c:v>
                </c:pt>
                <c:pt idx="533">
                  <c:v>7.741793920737595</c:v>
                </c:pt>
                <c:pt idx="534">
                  <c:v>7.741793920737595</c:v>
                </c:pt>
                <c:pt idx="535">
                  <c:v>7.741793920737595</c:v>
                </c:pt>
                <c:pt idx="536">
                  <c:v>7.741793920737595</c:v>
                </c:pt>
                <c:pt idx="537">
                  <c:v>7.741793920737595</c:v>
                </c:pt>
                <c:pt idx="538">
                  <c:v>7.741793920737595</c:v>
                </c:pt>
                <c:pt idx="539">
                  <c:v>7.741793920737595</c:v>
                </c:pt>
                <c:pt idx="540">
                  <c:v>7.741793920737595</c:v>
                </c:pt>
                <c:pt idx="541">
                  <c:v>7.741793920737595</c:v>
                </c:pt>
                <c:pt idx="542">
                  <c:v>7.741793920737595</c:v>
                </c:pt>
                <c:pt idx="543">
                  <c:v>7.741793920737595</c:v>
                </c:pt>
                <c:pt idx="544">
                  <c:v>7.741793920737595</c:v>
                </c:pt>
                <c:pt idx="545">
                  <c:v>7.741793920737595</c:v>
                </c:pt>
                <c:pt idx="546">
                  <c:v>7.741793920737595</c:v>
                </c:pt>
                <c:pt idx="547">
                  <c:v>7.741793920737595</c:v>
                </c:pt>
                <c:pt idx="548">
                  <c:v>7.741793920737595</c:v>
                </c:pt>
                <c:pt idx="549">
                  <c:v>7.741793920737595</c:v>
                </c:pt>
                <c:pt idx="550">
                  <c:v>7.741793920737595</c:v>
                </c:pt>
                <c:pt idx="551">
                  <c:v>7.741793920737595</c:v>
                </c:pt>
                <c:pt idx="552">
                  <c:v>7.741793920737595</c:v>
                </c:pt>
                <c:pt idx="553">
                  <c:v>7.741793920737595</c:v>
                </c:pt>
                <c:pt idx="554">
                  <c:v>7.741793920737595</c:v>
                </c:pt>
                <c:pt idx="555">
                  <c:v>7.741793920737595</c:v>
                </c:pt>
                <c:pt idx="556">
                  <c:v>7.741793920737595</c:v>
                </c:pt>
                <c:pt idx="557">
                  <c:v>7.741793920737595</c:v>
                </c:pt>
                <c:pt idx="558">
                  <c:v>7.741793920737595</c:v>
                </c:pt>
                <c:pt idx="559">
                  <c:v>7.741793920737595</c:v>
                </c:pt>
                <c:pt idx="560">
                  <c:v>7.741793920737595</c:v>
                </c:pt>
                <c:pt idx="561">
                  <c:v>7.741793920737595</c:v>
                </c:pt>
                <c:pt idx="562">
                  <c:v>7.741793920737595</c:v>
                </c:pt>
                <c:pt idx="563">
                  <c:v>7.741793920737595</c:v>
                </c:pt>
                <c:pt idx="564">
                  <c:v>7.741793920737595</c:v>
                </c:pt>
                <c:pt idx="565">
                  <c:v>7.741793920737595</c:v>
                </c:pt>
                <c:pt idx="566">
                  <c:v>7.741793920737595</c:v>
                </c:pt>
                <c:pt idx="567">
                  <c:v>7.741793920737595</c:v>
                </c:pt>
                <c:pt idx="568">
                  <c:v>7.741793920737595</c:v>
                </c:pt>
                <c:pt idx="569">
                  <c:v>7.741793920737595</c:v>
                </c:pt>
                <c:pt idx="570">
                  <c:v>7.741793920737595</c:v>
                </c:pt>
                <c:pt idx="571">
                  <c:v>7.741793920737595</c:v>
                </c:pt>
                <c:pt idx="572">
                  <c:v>7.741793920737595</c:v>
                </c:pt>
                <c:pt idx="573">
                  <c:v>7.741793920737595</c:v>
                </c:pt>
                <c:pt idx="574">
                  <c:v>7.741793920737595</c:v>
                </c:pt>
                <c:pt idx="575">
                  <c:v>7.741793920737595</c:v>
                </c:pt>
                <c:pt idx="576">
                  <c:v>7.741793920737595</c:v>
                </c:pt>
                <c:pt idx="577">
                  <c:v>7.741793920737595</c:v>
                </c:pt>
                <c:pt idx="578">
                  <c:v>7.741793920737595</c:v>
                </c:pt>
                <c:pt idx="579">
                  <c:v>7.741793920737595</c:v>
                </c:pt>
                <c:pt idx="580">
                  <c:v>7.741793920737595</c:v>
                </c:pt>
                <c:pt idx="581">
                  <c:v>7.741793920737595</c:v>
                </c:pt>
                <c:pt idx="582">
                  <c:v>7.741793920737595</c:v>
                </c:pt>
                <c:pt idx="583">
                  <c:v>7.741793920737595</c:v>
                </c:pt>
                <c:pt idx="584">
                  <c:v>7.741793920737595</c:v>
                </c:pt>
                <c:pt idx="585">
                  <c:v>7.741793920737595</c:v>
                </c:pt>
                <c:pt idx="586">
                  <c:v>7.741793920737595</c:v>
                </c:pt>
                <c:pt idx="587">
                  <c:v>7.741793920737595</c:v>
                </c:pt>
                <c:pt idx="588">
                  <c:v>7.741793920737595</c:v>
                </c:pt>
                <c:pt idx="589">
                  <c:v>7.741793920737595</c:v>
                </c:pt>
                <c:pt idx="590">
                  <c:v>7.741793920737595</c:v>
                </c:pt>
                <c:pt idx="591">
                  <c:v>7.741793920737595</c:v>
                </c:pt>
                <c:pt idx="592">
                  <c:v>7.741793920737595</c:v>
                </c:pt>
                <c:pt idx="593">
                  <c:v>7.741793920737595</c:v>
                </c:pt>
                <c:pt idx="594">
                  <c:v>7.741793920737595</c:v>
                </c:pt>
                <c:pt idx="595">
                  <c:v>7.741793920737595</c:v>
                </c:pt>
                <c:pt idx="596">
                  <c:v>7.741793920737595</c:v>
                </c:pt>
                <c:pt idx="597">
                  <c:v>7.741793920737595</c:v>
                </c:pt>
                <c:pt idx="598">
                  <c:v>7.741793920737595</c:v>
                </c:pt>
                <c:pt idx="599">
                  <c:v>7.741793920737595</c:v>
                </c:pt>
                <c:pt idx="600">
                  <c:v>7.741793920737595</c:v>
                </c:pt>
                <c:pt idx="601">
                  <c:v>7.741793920737595</c:v>
                </c:pt>
                <c:pt idx="602">
                  <c:v>7.741793920737595</c:v>
                </c:pt>
                <c:pt idx="603">
                  <c:v>7.741793920737595</c:v>
                </c:pt>
                <c:pt idx="604">
                  <c:v>7.741793920737595</c:v>
                </c:pt>
                <c:pt idx="605">
                  <c:v>7.741793920737595</c:v>
                </c:pt>
                <c:pt idx="606">
                  <c:v>7.741793920737595</c:v>
                </c:pt>
                <c:pt idx="607">
                  <c:v>7.741793920737595</c:v>
                </c:pt>
                <c:pt idx="608">
                  <c:v>7.741793920737595</c:v>
                </c:pt>
                <c:pt idx="609">
                  <c:v>7.741793920737595</c:v>
                </c:pt>
                <c:pt idx="610">
                  <c:v>7.741793920737595</c:v>
                </c:pt>
                <c:pt idx="611">
                  <c:v>7.741793920737595</c:v>
                </c:pt>
                <c:pt idx="612">
                  <c:v>7.741793920737595</c:v>
                </c:pt>
                <c:pt idx="613">
                  <c:v>7.741793920737595</c:v>
                </c:pt>
                <c:pt idx="614">
                  <c:v>7.741793920737595</c:v>
                </c:pt>
                <c:pt idx="615">
                  <c:v>7.741793920737595</c:v>
                </c:pt>
                <c:pt idx="616">
                  <c:v>7.741793920737595</c:v>
                </c:pt>
                <c:pt idx="617">
                  <c:v>7.741793920737595</c:v>
                </c:pt>
                <c:pt idx="618">
                  <c:v>7.741793920737595</c:v>
                </c:pt>
                <c:pt idx="619">
                  <c:v>7.741793920737595</c:v>
                </c:pt>
                <c:pt idx="620">
                  <c:v>7.741793920737595</c:v>
                </c:pt>
                <c:pt idx="621">
                  <c:v>7.741793920737595</c:v>
                </c:pt>
                <c:pt idx="622">
                  <c:v>7.741793920737595</c:v>
                </c:pt>
                <c:pt idx="623">
                  <c:v>7.741793920737595</c:v>
                </c:pt>
                <c:pt idx="624">
                  <c:v>7.741793920737595</c:v>
                </c:pt>
                <c:pt idx="625">
                  <c:v>7.741793920737595</c:v>
                </c:pt>
                <c:pt idx="626">
                  <c:v>7.741793920737595</c:v>
                </c:pt>
                <c:pt idx="627">
                  <c:v>7.741793920737595</c:v>
                </c:pt>
                <c:pt idx="628">
                  <c:v>7.741793920737595</c:v>
                </c:pt>
                <c:pt idx="629">
                  <c:v>7.741793920737595</c:v>
                </c:pt>
                <c:pt idx="630">
                  <c:v>7.741793920737595</c:v>
                </c:pt>
                <c:pt idx="631">
                  <c:v>7.741793920737595</c:v>
                </c:pt>
                <c:pt idx="632">
                  <c:v>7.741793920737595</c:v>
                </c:pt>
                <c:pt idx="633">
                  <c:v>7.741793920737595</c:v>
                </c:pt>
                <c:pt idx="634">
                  <c:v>7.741793920737595</c:v>
                </c:pt>
                <c:pt idx="635">
                  <c:v>7.741793920737595</c:v>
                </c:pt>
                <c:pt idx="636">
                  <c:v>7.741793920737595</c:v>
                </c:pt>
                <c:pt idx="637">
                  <c:v>7.741793920737595</c:v>
                </c:pt>
                <c:pt idx="638">
                  <c:v>7.741793920737595</c:v>
                </c:pt>
                <c:pt idx="639">
                  <c:v>7.741793920737595</c:v>
                </c:pt>
                <c:pt idx="640">
                  <c:v>7.741793920737595</c:v>
                </c:pt>
                <c:pt idx="641">
                  <c:v>7.741793920737595</c:v>
                </c:pt>
                <c:pt idx="642">
                  <c:v>7.741793920737595</c:v>
                </c:pt>
                <c:pt idx="643">
                  <c:v>7.741793920737595</c:v>
                </c:pt>
                <c:pt idx="644">
                  <c:v>7.741793920737595</c:v>
                </c:pt>
                <c:pt idx="645">
                  <c:v>7.741793920737595</c:v>
                </c:pt>
                <c:pt idx="646">
                  <c:v>7.741793920737595</c:v>
                </c:pt>
                <c:pt idx="647">
                  <c:v>7.741793920737595</c:v>
                </c:pt>
                <c:pt idx="648">
                  <c:v>7.741793920737595</c:v>
                </c:pt>
                <c:pt idx="649">
                  <c:v>7.741793920737595</c:v>
                </c:pt>
                <c:pt idx="650">
                  <c:v>7.741793920737595</c:v>
                </c:pt>
                <c:pt idx="651">
                  <c:v>7.741793920737595</c:v>
                </c:pt>
                <c:pt idx="652">
                  <c:v>7.741793920737595</c:v>
                </c:pt>
                <c:pt idx="653">
                  <c:v>7.741793920737595</c:v>
                </c:pt>
                <c:pt idx="654">
                  <c:v>7.741793920737595</c:v>
                </c:pt>
                <c:pt idx="655">
                  <c:v>7.741793920737595</c:v>
                </c:pt>
                <c:pt idx="656">
                  <c:v>7.741793920737595</c:v>
                </c:pt>
                <c:pt idx="657">
                  <c:v>7.741793920737595</c:v>
                </c:pt>
                <c:pt idx="658">
                  <c:v>7.741793920737595</c:v>
                </c:pt>
                <c:pt idx="659">
                  <c:v>7.741793920737595</c:v>
                </c:pt>
                <c:pt idx="660">
                  <c:v>7.741793920737595</c:v>
                </c:pt>
                <c:pt idx="661">
                  <c:v>7.741793920737595</c:v>
                </c:pt>
                <c:pt idx="662">
                  <c:v>7.741793920737595</c:v>
                </c:pt>
                <c:pt idx="663">
                  <c:v>7.741793920737595</c:v>
                </c:pt>
                <c:pt idx="664">
                  <c:v>7.741793920737595</c:v>
                </c:pt>
                <c:pt idx="665">
                  <c:v>7.741793920737595</c:v>
                </c:pt>
                <c:pt idx="666">
                  <c:v>7.741793920737595</c:v>
                </c:pt>
                <c:pt idx="667">
                  <c:v>7.741793920737595</c:v>
                </c:pt>
                <c:pt idx="668">
                  <c:v>7.741793920737595</c:v>
                </c:pt>
                <c:pt idx="669">
                  <c:v>7.741793920737595</c:v>
                </c:pt>
                <c:pt idx="670">
                  <c:v>7.741793920737595</c:v>
                </c:pt>
                <c:pt idx="671">
                  <c:v>7.741793920737595</c:v>
                </c:pt>
                <c:pt idx="672">
                  <c:v>7.741793920737595</c:v>
                </c:pt>
                <c:pt idx="673">
                  <c:v>7.741793920737595</c:v>
                </c:pt>
                <c:pt idx="674">
                  <c:v>7.741793920737595</c:v>
                </c:pt>
                <c:pt idx="675">
                  <c:v>7.741793920737595</c:v>
                </c:pt>
                <c:pt idx="676">
                  <c:v>7.741793920737595</c:v>
                </c:pt>
                <c:pt idx="677">
                  <c:v>7.741793920737595</c:v>
                </c:pt>
                <c:pt idx="678">
                  <c:v>7.741793920737595</c:v>
                </c:pt>
                <c:pt idx="679">
                  <c:v>7.741793920737595</c:v>
                </c:pt>
                <c:pt idx="680">
                  <c:v>7.741793920737595</c:v>
                </c:pt>
                <c:pt idx="681">
                  <c:v>7.741793920737595</c:v>
                </c:pt>
                <c:pt idx="682">
                  <c:v>7.741793920737595</c:v>
                </c:pt>
                <c:pt idx="683">
                  <c:v>7.741793920737595</c:v>
                </c:pt>
                <c:pt idx="684">
                  <c:v>7.741793920737595</c:v>
                </c:pt>
                <c:pt idx="685">
                  <c:v>7.741793920737595</c:v>
                </c:pt>
                <c:pt idx="686">
                  <c:v>7.741793920737595</c:v>
                </c:pt>
                <c:pt idx="687">
                  <c:v>7.741793920737595</c:v>
                </c:pt>
                <c:pt idx="688">
                  <c:v>7.741793920737595</c:v>
                </c:pt>
                <c:pt idx="689">
                  <c:v>7.741793920737595</c:v>
                </c:pt>
                <c:pt idx="690">
                  <c:v>7.741793920737595</c:v>
                </c:pt>
                <c:pt idx="691">
                  <c:v>7.741793920737595</c:v>
                </c:pt>
                <c:pt idx="692">
                  <c:v>7.741793920737595</c:v>
                </c:pt>
                <c:pt idx="693">
                  <c:v>7.741793920737595</c:v>
                </c:pt>
                <c:pt idx="694">
                  <c:v>7.741793920737595</c:v>
                </c:pt>
                <c:pt idx="695">
                  <c:v>7.741793920737595</c:v>
                </c:pt>
                <c:pt idx="696">
                  <c:v>7.741793920737595</c:v>
                </c:pt>
                <c:pt idx="697">
                  <c:v>7.741793920737595</c:v>
                </c:pt>
                <c:pt idx="698">
                  <c:v>7.741793920737595</c:v>
                </c:pt>
                <c:pt idx="699">
                  <c:v>7.741793920737595</c:v>
                </c:pt>
                <c:pt idx="700">
                  <c:v>7.741793920737595</c:v>
                </c:pt>
                <c:pt idx="701">
                  <c:v>7.741793920737595</c:v>
                </c:pt>
                <c:pt idx="702">
                  <c:v>7.741793920737595</c:v>
                </c:pt>
                <c:pt idx="703">
                  <c:v>7.741793920737595</c:v>
                </c:pt>
                <c:pt idx="704">
                  <c:v>7.741793920737595</c:v>
                </c:pt>
                <c:pt idx="705">
                  <c:v>7.741793920737595</c:v>
                </c:pt>
                <c:pt idx="706">
                  <c:v>7.741793920737595</c:v>
                </c:pt>
                <c:pt idx="707">
                  <c:v>7.741793920737595</c:v>
                </c:pt>
                <c:pt idx="708">
                  <c:v>7.741793920737595</c:v>
                </c:pt>
                <c:pt idx="709">
                  <c:v>7.741793920737595</c:v>
                </c:pt>
                <c:pt idx="710">
                  <c:v>7.741793920737595</c:v>
                </c:pt>
                <c:pt idx="711">
                  <c:v>7.741793920737595</c:v>
                </c:pt>
                <c:pt idx="712">
                  <c:v>7.741793920737595</c:v>
                </c:pt>
                <c:pt idx="713">
                  <c:v>7.741793920737595</c:v>
                </c:pt>
                <c:pt idx="714">
                  <c:v>7.741793920737595</c:v>
                </c:pt>
                <c:pt idx="715">
                  <c:v>7.741793920737595</c:v>
                </c:pt>
                <c:pt idx="716">
                  <c:v>7.741793920737595</c:v>
                </c:pt>
                <c:pt idx="717">
                  <c:v>7.741793920737595</c:v>
                </c:pt>
                <c:pt idx="718">
                  <c:v>7.741793920737595</c:v>
                </c:pt>
                <c:pt idx="719">
                  <c:v>7.741793920737595</c:v>
                </c:pt>
                <c:pt idx="720">
                  <c:v>7.741793920737595</c:v>
                </c:pt>
                <c:pt idx="721">
                  <c:v>7.741793920737595</c:v>
                </c:pt>
                <c:pt idx="722">
                  <c:v>7.741793920737595</c:v>
                </c:pt>
                <c:pt idx="723">
                  <c:v>7.741793920737595</c:v>
                </c:pt>
                <c:pt idx="724">
                  <c:v>7.741793920737595</c:v>
                </c:pt>
                <c:pt idx="725">
                  <c:v>7.741793920737595</c:v>
                </c:pt>
                <c:pt idx="726">
                  <c:v>7.741793920737595</c:v>
                </c:pt>
                <c:pt idx="727">
                  <c:v>7.741793920737595</c:v>
                </c:pt>
                <c:pt idx="728">
                  <c:v>7.741793920737595</c:v>
                </c:pt>
                <c:pt idx="729">
                  <c:v>7.741793920737595</c:v>
                </c:pt>
                <c:pt idx="730">
                  <c:v>7.741793920737595</c:v>
                </c:pt>
                <c:pt idx="731">
                  <c:v>7.741793920737595</c:v>
                </c:pt>
                <c:pt idx="732">
                  <c:v>7.741793920737595</c:v>
                </c:pt>
                <c:pt idx="733">
                  <c:v>7.741793920737595</c:v>
                </c:pt>
                <c:pt idx="734">
                  <c:v>7.741793920737595</c:v>
                </c:pt>
                <c:pt idx="735">
                  <c:v>7.741793920737595</c:v>
                </c:pt>
                <c:pt idx="736">
                  <c:v>7.741793920737595</c:v>
                </c:pt>
                <c:pt idx="737">
                  <c:v>7.741793920737595</c:v>
                </c:pt>
                <c:pt idx="738">
                  <c:v>7.741793920737595</c:v>
                </c:pt>
                <c:pt idx="739">
                  <c:v>7.741793920737595</c:v>
                </c:pt>
                <c:pt idx="740">
                  <c:v>7.741793920737595</c:v>
                </c:pt>
                <c:pt idx="741">
                  <c:v>7.741793920737595</c:v>
                </c:pt>
                <c:pt idx="742">
                  <c:v>7.741793920737595</c:v>
                </c:pt>
                <c:pt idx="743">
                  <c:v>7.741793920737595</c:v>
                </c:pt>
                <c:pt idx="744">
                  <c:v>7.741793920737595</c:v>
                </c:pt>
                <c:pt idx="745">
                  <c:v>7.741793920737595</c:v>
                </c:pt>
                <c:pt idx="746">
                  <c:v>7.741793920737595</c:v>
                </c:pt>
                <c:pt idx="747">
                  <c:v>7.741793920737595</c:v>
                </c:pt>
                <c:pt idx="748">
                  <c:v>7.741793920737595</c:v>
                </c:pt>
                <c:pt idx="749">
                  <c:v>7.741793920737595</c:v>
                </c:pt>
                <c:pt idx="750">
                  <c:v>7.741793920737595</c:v>
                </c:pt>
                <c:pt idx="751">
                  <c:v>7.741793920737595</c:v>
                </c:pt>
                <c:pt idx="752">
                  <c:v>7.741793920737595</c:v>
                </c:pt>
                <c:pt idx="753">
                  <c:v>7.741793920737595</c:v>
                </c:pt>
                <c:pt idx="754">
                  <c:v>7.741793920737595</c:v>
                </c:pt>
                <c:pt idx="755">
                  <c:v>7.741793920737595</c:v>
                </c:pt>
                <c:pt idx="756">
                  <c:v>7.741793920737595</c:v>
                </c:pt>
                <c:pt idx="757">
                  <c:v>7.741793920737595</c:v>
                </c:pt>
                <c:pt idx="758">
                  <c:v>7.741793920737595</c:v>
                </c:pt>
                <c:pt idx="759">
                  <c:v>7.741793920737595</c:v>
                </c:pt>
                <c:pt idx="760">
                  <c:v>7.741793920737595</c:v>
                </c:pt>
                <c:pt idx="761">
                  <c:v>7.741793920737595</c:v>
                </c:pt>
                <c:pt idx="762">
                  <c:v>7.741793920737595</c:v>
                </c:pt>
                <c:pt idx="763">
                  <c:v>7.741793920737595</c:v>
                </c:pt>
                <c:pt idx="764">
                  <c:v>7.741793920737595</c:v>
                </c:pt>
                <c:pt idx="765">
                  <c:v>7.741793920737595</c:v>
                </c:pt>
                <c:pt idx="766">
                  <c:v>7.741793920737595</c:v>
                </c:pt>
                <c:pt idx="767">
                  <c:v>7.741793920737595</c:v>
                </c:pt>
                <c:pt idx="768">
                  <c:v>7.741793920737595</c:v>
                </c:pt>
                <c:pt idx="769">
                  <c:v>7.741793920737595</c:v>
                </c:pt>
                <c:pt idx="770">
                  <c:v>7.741793920737595</c:v>
                </c:pt>
                <c:pt idx="771">
                  <c:v>7.741793920737595</c:v>
                </c:pt>
                <c:pt idx="772">
                  <c:v>7.741793920737595</c:v>
                </c:pt>
                <c:pt idx="773">
                  <c:v>7.741793920737595</c:v>
                </c:pt>
                <c:pt idx="774">
                  <c:v>7.741793920737595</c:v>
                </c:pt>
                <c:pt idx="775">
                  <c:v>7.741793920737595</c:v>
                </c:pt>
                <c:pt idx="776">
                  <c:v>7.741793920737595</c:v>
                </c:pt>
                <c:pt idx="777">
                  <c:v>7.741793920737595</c:v>
                </c:pt>
                <c:pt idx="778">
                  <c:v>7.741793920737595</c:v>
                </c:pt>
                <c:pt idx="779">
                  <c:v>7.741793920737595</c:v>
                </c:pt>
                <c:pt idx="780">
                  <c:v>7.741793920737595</c:v>
                </c:pt>
                <c:pt idx="781">
                  <c:v>7.741793920737595</c:v>
                </c:pt>
                <c:pt idx="782">
                  <c:v>7.741793920737595</c:v>
                </c:pt>
                <c:pt idx="783">
                  <c:v>7.741793920737595</c:v>
                </c:pt>
                <c:pt idx="784">
                  <c:v>7.741793920737595</c:v>
                </c:pt>
                <c:pt idx="785">
                  <c:v>7.741793920737595</c:v>
                </c:pt>
                <c:pt idx="786">
                  <c:v>7.741793920737595</c:v>
                </c:pt>
                <c:pt idx="787">
                  <c:v>7.741793920737595</c:v>
                </c:pt>
                <c:pt idx="788">
                  <c:v>7.741793920737595</c:v>
                </c:pt>
                <c:pt idx="789">
                  <c:v>7.741793920737595</c:v>
                </c:pt>
                <c:pt idx="790">
                  <c:v>7.741793920737595</c:v>
                </c:pt>
                <c:pt idx="791">
                  <c:v>7.741793920737595</c:v>
                </c:pt>
                <c:pt idx="792">
                  <c:v>7.741793920737595</c:v>
                </c:pt>
                <c:pt idx="793">
                  <c:v>7.741793920737595</c:v>
                </c:pt>
                <c:pt idx="794">
                  <c:v>7.741793920737595</c:v>
                </c:pt>
                <c:pt idx="795">
                  <c:v>7.741793920737595</c:v>
                </c:pt>
                <c:pt idx="796">
                  <c:v>7.741793920737595</c:v>
                </c:pt>
                <c:pt idx="797">
                  <c:v>7.741793920737595</c:v>
                </c:pt>
                <c:pt idx="798">
                  <c:v>7.741793920737595</c:v>
                </c:pt>
                <c:pt idx="799">
                  <c:v>7.741793920737595</c:v>
                </c:pt>
                <c:pt idx="800">
                  <c:v>7.741793920737595</c:v>
                </c:pt>
                <c:pt idx="801">
                  <c:v>7.741793920737595</c:v>
                </c:pt>
                <c:pt idx="802">
                  <c:v>7.741793920737595</c:v>
                </c:pt>
                <c:pt idx="803">
                  <c:v>7.741793920737595</c:v>
                </c:pt>
                <c:pt idx="804">
                  <c:v>7.741793920737595</c:v>
                </c:pt>
                <c:pt idx="805">
                  <c:v>7.741793920737595</c:v>
                </c:pt>
                <c:pt idx="806">
                  <c:v>7.741793920737595</c:v>
                </c:pt>
                <c:pt idx="807">
                  <c:v>7.741793920737595</c:v>
                </c:pt>
                <c:pt idx="808">
                  <c:v>7.741793920737595</c:v>
                </c:pt>
                <c:pt idx="809">
                  <c:v>7.741793920737595</c:v>
                </c:pt>
                <c:pt idx="810">
                  <c:v>7.741793920737595</c:v>
                </c:pt>
                <c:pt idx="811">
                  <c:v>7.741793920737595</c:v>
                </c:pt>
                <c:pt idx="812">
                  <c:v>7.741793920737595</c:v>
                </c:pt>
                <c:pt idx="813">
                  <c:v>7.741793920737595</c:v>
                </c:pt>
                <c:pt idx="814">
                  <c:v>7.741793920737595</c:v>
                </c:pt>
                <c:pt idx="815">
                  <c:v>7.741793920737595</c:v>
                </c:pt>
                <c:pt idx="816">
                  <c:v>7.741793920737595</c:v>
                </c:pt>
                <c:pt idx="817">
                  <c:v>7.741793920737595</c:v>
                </c:pt>
                <c:pt idx="818">
                  <c:v>7.741793920737595</c:v>
                </c:pt>
                <c:pt idx="819">
                  <c:v>7.741793920737595</c:v>
                </c:pt>
                <c:pt idx="820">
                  <c:v>7.741793920737595</c:v>
                </c:pt>
                <c:pt idx="821">
                  <c:v>7.741793920737595</c:v>
                </c:pt>
                <c:pt idx="822">
                  <c:v>7.741793920737595</c:v>
                </c:pt>
                <c:pt idx="823">
                  <c:v>7.741793920737595</c:v>
                </c:pt>
                <c:pt idx="824">
                  <c:v>7.741793920737595</c:v>
                </c:pt>
                <c:pt idx="825">
                  <c:v>7.741793920737595</c:v>
                </c:pt>
                <c:pt idx="826">
                  <c:v>7.741793920737595</c:v>
                </c:pt>
                <c:pt idx="827">
                  <c:v>7.741793920737595</c:v>
                </c:pt>
                <c:pt idx="828">
                  <c:v>7.741793920737595</c:v>
                </c:pt>
                <c:pt idx="829">
                  <c:v>7.741793920737595</c:v>
                </c:pt>
                <c:pt idx="830">
                  <c:v>7.741793920737595</c:v>
                </c:pt>
                <c:pt idx="831">
                  <c:v>7.741793920737595</c:v>
                </c:pt>
                <c:pt idx="832">
                  <c:v>7.741793920737595</c:v>
                </c:pt>
                <c:pt idx="833">
                  <c:v>7.741793920737595</c:v>
                </c:pt>
                <c:pt idx="834">
                  <c:v>7.741793920737595</c:v>
                </c:pt>
                <c:pt idx="835">
                  <c:v>7.741793920737595</c:v>
                </c:pt>
                <c:pt idx="836">
                  <c:v>7.741793920737595</c:v>
                </c:pt>
                <c:pt idx="837">
                  <c:v>7.741793920737595</c:v>
                </c:pt>
                <c:pt idx="838">
                  <c:v>7.741793920737595</c:v>
                </c:pt>
                <c:pt idx="839">
                  <c:v>7.741793920737595</c:v>
                </c:pt>
                <c:pt idx="840">
                  <c:v>7.741793920737595</c:v>
                </c:pt>
                <c:pt idx="841">
                  <c:v>7.741793920737595</c:v>
                </c:pt>
                <c:pt idx="842">
                  <c:v>7.741793920737595</c:v>
                </c:pt>
                <c:pt idx="843">
                  <c:v>7.741793920737595</c:v>
                </c:pt>
                <c:pt idx="844">
                  <c:v>7.741793920737595</c:v>
                </c:pt>
                <c:pt idx="845">
                  <c:v>7.741793920737595</c:v>
                </c:pt>
                <c:pt idx="846">
                  <c:v>7.741793920737595</c:v>
                </c:pt>
                <c:pt idx="847">
                  <c:v>7.741793920737595</c:v>
                </c:pt>
                <c:pt idx="848">
                  <c:v>7.741793920737595</c:v>
                </c:pt>
                <c:pt idx="849">
                  <c:v>7.741793920737595</c:v>
                </c:pt>
                <c:pt idx="850">
                  <c:v>7.741793920737595</c:v>
                </c:pt>
                <c:pt idx="851">
                  <c:v>7.741793920737595</c:v>
                </c:pt>
                <c:pt idx="852">
                  <c:v>7.741793920737595</c:v>
                </c:pt>
                <c:pt idx="853">
                  <c:v>7.741793920737595</c:v>
                </c:pt>
                <c:pt idx="854">
                  <c:v>7.741793920737595</c:v>
                </c:pt>
                <c:pt idx="855">
                  <c:v>7.741793920737595</c:v>
                </c:pt>
                <c:pt idx="856">
                  <c:v>7.741793920737595</c:v>
                </c:pt>
                <c:pt idx="857">
                  <c:v>7.741793920737595</c:v>
                </c:pt>
                <c:pt idx="858">
                  <c:v>7.741793920737595</c:v>
                </c:pt>
                <c:pt idx="859">
                  <c:v>7.741793920737595</c:v>
                </c:pt>
                <c:pt idx="860">
                  <c:v>7.741793920737595</c:v>
                </c:pt>
                <c:pt idx="861">
                  <c:v>7.741793920737595</c:v>
                </c:pt>
                <c:pt idx="862">
                  <c:v>7.741793920737595</c:v>
                </c:pt>
                <c:pt idx="863">
                  <c:v>7.741793920737595</c:v>
                </c:pt>
                <c:pt idx="864">
                  <c:v>7.741793920737595</c:v>
                </c:pt>
                <c:pt idx="865">
                  <c:v>7.741793920737595</c:v>
                </c:pt>
                <c:pt idx="866">
                  <c:v>7.741793920737595</c:v>
                </c:pt>
                <c:pt idx="867">
                  <c:v>7.741793920737595</c:v>
                </c:pt>
                <c:pt idx="868">
                  <c:v>7.741793920737595</c:v>
                </c:pt>
                <c:pt idx="869">
                  <c:v>7.741793920737595</c:v>
                </c:pt>
                <c:pt idx="870">
                  <c:v>7.741793920737595</c:v>
                </c:pt>
                <c:pt idx="871">
                  <c:v>7.741793920737595</c:v>
                </c:pt>
                <c:pt idx="872">
                  <c:v>7.741793920737595</c:v>
                </c:pt>
                <c:pt idx="873">
                  <c:v>7.741793920737595</c:v>
                </c:pt>
                <c:pt idx="874">
                  <c:v>7.741793920737595</c:v>
                </c:pt>
                <c:pt idx="875">
                  <c:v>7.741793920737595</c:v>
                </c:pt>
                <c:pt idx="876">
                  <c:v>7.741793920737595</c:v>
                </c:pt>
                <c:pt idx="877">
                  <c:v>7.741793920737595</c:v>
                </c:pt>
                <c:pt idx="878">
                  <c:v>7.741793920737595</c:v>
                </c:pt>
                <c:pt idx="879">
                  <c:v>7.741793920737595</c:v>
                </c:pt>
                <c:pt idx="880">
                  <c:v>7.741793920737595</c:v>
                </c:pt>
                <c:pt idx="881">
                  <c:v>7.741793920737595</c:v>
                </c:pt>
                <c:pt idx="882">
                  <c:v>7.741793920737595</c:v>
                </c:pt>
                <c:pt idx="883">
                  <c:v>7.741793920737595</c:v>
                </c:pt>
                <c:pt idx="884">
                  <c:v>7.741793920737595</c:v>
                </c:pt>
                <c:pt idx="885">
                  <c:v>7.741793920737595</c:v>
                </c:pt>
                <c:pt idx="886">
                  <c:v>7.741793920737595</c:v>
                </c:pt>
                <c:pt idx="887">
                  <c:v>7.741793920737595</c:v>
                </c:pt>
                <c:pt idx="888">
                  <c:v>7.741793920737595</c:v>
                </c:pt>
                <c:pt idx="889">
                  <c:v>7.741793920737595</c:v>
                </c:pt>
                <c:pt idx="890">
                  <c:v>7.741793920737595</c:v>
                </c:pt>
                <c:pt idx="891">
                  <c:v>7.741793920737595</c:v>
                </c:pt>
                <c:pt idx="892">
                  <c:v>7.741793920737595</c:v>
                </c:pt>
                <c:pt idx="893">
                  <c:v>7.741793920737595</c:v>
                </c:pt>
                <c:pt idx="894">
                  <c:v>7.741793920737595</c:v>
                </c:pt>
                <c:pt idx="895">
                  <c:v>7.741793920737595</c:v>
                </c:pt>
                <c:pt idx="896">
                  <c:v>7.741793920737595</c:v>
                </c:pt>
                <c:pt idx="897">
                  <c:v>7.741793920737595</c:v>
                </c:pt>
                <c:pt idx="898">
                  <c:v>7.741793920737595</c:v>
                </c:pt>
                <c:pt idx="899">
                  <c:v>7.741793920737595</c:v>
                </c:pt>
                <c:pt idx="900">
                  <c:v>7.741793920737595</c:v>
                </c:pt>
                <c:pt idx="901">
                  <c:v>7.741793920737595</c:v>
                </c:pt>
                <c:pt idx="902">
                  <c:v>7.741793920737595</c:v>
                </c:pt>
                <c:pt idx="903">
                  <c:v>7.741793920737595</c:v>
                </c:pt>
                <c:pt idx="904">
                  <c:v>7.741793920737595</c:v>
                </c:pt>
                <c:pt idx="905">
                  <c:v>7.741793920737595</c:v>
                </c:pt>
                <c:pt idx="906">
                  <c:v>7.741793920737595</c:v>
                </c:pt>
                <c:pt idx="907">
                  <c:v>7.741793920737595</c:v>
                </c:pt>
                <c:pt idx="908">
                  <c:v>7.741793920737595</c:v>
                </c:pt>
                <c:pt idx="909">
                  <c:v>7.741793920737595</c:v>
                </c:pt>
                <c:pt idx="910">
                  <c:v>7.741793920737595</c:v>
                </c:pt>
                <c:pt idx="911">
                  <c:v>7.741793920737595</c:v>
                </c:pt>
                <c:pt idx="912">
                  <c:v>7.741793920737595</c:v>
                </c:pt>
                <c:pt idx="913">
                  <c:v>7.741793920737595</c:v>
                </c:pt>
                <c:pt idx="914">
                  <c:v>7.741793920737595</c:v>
                </c:pt>
                <c:pt idx="915">
                  <c:v>7.741793920737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F3-4345-B8A6-932645832D2C}"/>
            </c:ext>
          </c:extLst>
        </c:ser>
        <c:ser>
          <c:idx val="12"/>
          <c:order val="2"/>
          <c:tx>
            <c:strRef>
              <c:f>'Price to Sales Multiple'!$E$7</c:f>
              <c:strCache>
                <c:ptCount val="1"/>
                <c:pt idx="0">
                  <c:v>2014-2016 Median TTM P/S multiple</c:v>
                </c:pt>
              </c:strCache>
            </c:strRef>
          </c:tx>
          <c:spPr>
            <a:ln w="25400">
              <a:solidFill>
                <a:schemeClr val="accent5"/>
              </a:solidFill>
              <a:prstDash val="sysDash"/>
            </a:ln>
          </c:spPr>
          <c:marker>
            <c:symbol val="none"/>
          </c:marker>
          <c:dLbls>
            <c:dLbl>
              <c:idx val="2005"/>
              <c:layout>
                <c:manualLayout>
                  <c:x val="-0.13484306004148769"/>
                  <c:y val="-5.19185960861421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5"/>
                        </a:solidFill>
                      </a:defRPr>
                    </a:pPr>
                    <a:r>
                      <a:rPr lang="en-US" sz="800">
                        <a:solidFill>
                          <a:schemeClr val="accent5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5"/>
                        </a:solidFill>
                      </a:rPr>
                      <a:t> </a:t>
                    </a:r>
                    <a:fld id="{3D1F2F33-DCBE-4415-8655-938DCDCCEC17}" type="VALUE">
                      <a:rPr lang="en-US" sz="800">
                        <a:solidFill>
                          <a:schemeClr val="accent5"/>
                        </a:solidFill>
                      </a:rPr>
                      <a:pPr>
                        <a:defRPr sz="800">
                          <a:solidFill>
                            <a:schemeClr val="accent5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5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8F3-4345-B8A6-932645832D2C}"/>
                </c:ext>
              </c:extLst>
            </c:dLbl>
            <c:dLbl>
              <c:idx val="2035"/>
              <c:layout>
                <c:manualLayout>
                  <c:x val="-0.13393884531292932"/>
                  <c:y val="-9.6433681875941521E-2"/>
                </c:manualLayout>
              </c:layout>
              <c:tx>
                <c:rich>
                  <a:bodyPr/>
                  <a:lstStyle/>
                  <a:p>
                    <a:r>
                      <a:rPr lang="en-US" sz="800">
                        <a:solidFill>
                          <a:schemeClr val="accent2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2"/>
                        </a:solidFill>
                      </a:rPr>
                      <a:t> </a:t>
                    </a:r>
                    <a:fld id="{E54A12F2-2677-4537-B491-B3C599C03C58}" type="VALUE">
                      <a:rPr lang="en-US" sz="80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 sz="800" baseline="0">
                      <a:solidFill>
                        <a:schemeClr val="accent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8F3-4345-B8A6-932645832D2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849</c:f>
              <c:numCache>
                <c:formatCode>m/d/yyyy</c:formatCode>
                <c:ptCount val="4842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</c:numCache>
            </c:numRef>
          </c:cat>
          <c:val>
            <c:numRef>
              <c:f>'Price to Sales Multiple'!$E$8:$E$4849</c:f>
              <c:numCache>
                <c:formatCode>0.00\x</c:formatCode>
                <c:ptCount val="4842"/>
                <c:pt idx="916">
                  <c:v>4.6744383351977801</c:v>
                </c:pt>
                <c:pt idx="917">
                  <c:v>4.6744383351977801</c:v>
                </c:pt>
                <c:pt idx="918">
                  <c:v>4.6744383351977801</c:v>
                </c:pt>
                <c:pt idx="919">
                  <c:v>4.6744383351977801</c:v>
                </c:pt>
                <c:pt idx="920">
                  <c:v>4.6744383351977801</c:v>
                </c:pt>
                <c:pt idx="921">
                  <c:v>4.6744383351977801</c:v>
                </c:pt>
                <c:pt idx="922">
                  <c:v>4.6744383351977801</c:v>
                </c:pt>
                <c:pt idx="923">
                  <c:v>4.6744383351977801</c:v>
                </c:pt>
                <c:pt idx="924">
                  <c:v>4.6744383351977801</c:v>
                </c:pt>
                <c:pt idx="925">
                  <c:v>4.6744383351977801</c:v>
                </c:pt>
                <c:pt idx="926">
                  <c:v>4.6744383351977801</c:v>
                </c:pt>
                <c:pt idx="927">
                  <c:v>4.6744383351977801</c:v>
                </c:pt>
                <c:pt idx="928">
                  <c:v>4.6744383351977801</c:v>
                </c:pt>
                <c:pt idx="929">
                  <c:v>4.6744383351977801</c:v>
                </c:pt>
                <c:pt idx="930">
                  <c:v>4.6744383351977801</c:v>
                </c:pt>
                <c:pt idx="931">
                  <c:v>4.6744383351977801</c:v>
                </c:pt>
                <c:pt idx="932">
                  <c:v>4.6744383351977801</c:v>
                </c:pt>
                <c:pt idx="933">
                  <c:v>4.6744383351977801</c:v>
                </c:pt>
                <c:pt idx="934">
                  <c:v>4.6744383351977801</c:v>
                </c:pt>
                <c:pt idx="935">
                  <c:v>4.6744383351977801</c:v>
                </c:pt>
                <c:pt idx="936">
                  <c:v>4.6744383351977801</c:v>
                </c:pt>
                <c:pt idx="937">
                  <c:v>4.6744383351977801</c:v>
                </c:pt>
                <c:pt idx="938">
                  <c:v>4.6744383351977801</c:v>
                </c:pt>
                <c:pt idx="939">
                  <c:v>4.6744383351977801</c:v>
                </c:pt>
                <c:pt idx="940">
                  <c:v>4.6744383351977801</c:v>
                </c:pt>
                <c:pt idx="941">
                  <c:v>4.6744383351977801</c:v>
                </c:pt>
                <c:pt idx="942">
                  <c:v>4.6744383351977801</c:v>
                </c:pt>
                <c:pt idx="943">
                  <c:v>4.6744383351977801</c:v>
                </c:pt>
                <c:pt idx="944">
                  <c:v>4.6744383351977801</c:v>
                </c:pt>
                <c:pt idx="945">
                  <c:v>4.6744383351977801</c:v>
                </c:pt>
                <c:pt idx="946">
                  <c:v>4.6744383351977801</c:v>
                </c:pt>
                <c:pt idx="947">
                  <c:v>4.6744383351977801</c:v>
                </c:pt>
                <c:pt idx="948">
                  <c:v>4.6744383351977801</c:v>
                </c:pt>
                <c:pt idx="949">
                  <c:v>4.6744383351977801</c:v>
                </c:pt>
                <c:pt idx="950">
                  <c:v>4.6744383351977801</c:v>
                </c:pt>
                <c:pt idx="951">
                  <c:v>4.6744383351977801</c:v>
                </c:pt>
                <c:pt idx="952">
                  <c:v>4.6744383351977801</c:v>
                </c:pt>
                <c:pt idx="953">
                  <c:v>4.6744383351977801</c:v>
                </c:pt>
                <c:pt idx="954">
                  <c:v>4.6744383351977801</c:v>
                </c:pt>
                <c:pt idx="955">
                  <c:v>4.6744383351977801</c:v>
                </c:pt>
                <c:pt idx="956">
                  <c:v>4.6744383351977801</c:v>
                </c:pt>
                <c:pt idx="957">
                  <c:v>4.6744383351977801</c:v>
                </c:pt>
                <c:pt idx="958">
                  <c:v>4.6744383351977801</c:v>
                </c:pt>
                <c:pt idx="959">
                  <c:v>4.6744383351977801</c:v>
                </c:pt>
                <c:pt idx="960">
                  <c:v>4.6744383351977801</c:v>
                </c:pt>
                <c:pt idx="961">
                  <c:v>4.6744383351977801</c:v>
                </c:pt>
                <c:pt idx="962">
                  <c:v>4.6744383351977801</c:v>
                </c:pt>
                <c:pt idx="963">
                  <c:v>4.6744383351977801</c:v>
                </c:pt>
                <c:pt idx="964">
                  <c:v>4.6744383351977801</c:v>
                </c:pt>
                <c:pt idx="965">
                  <c:v>4.6744383351977801</c:v>
                </c:pt>
                <c:pt idx="966">
                  <c:v>4.6744383351977801</c:v>
                </c:pt>
                <c:pt idx="967">
                  <c:v>4.6744383351977801</c:v>
                </c:pt>
                <c:pt idx="968">
                  <c:v>4.6744383351977801</c:v>
                </c:pt>
                <c:pt idx="969">
                  <c:v>4.6744383351977801</c:v>
                </c:pt>
                <c:pt idx="970">
                  <c:v>4.6744383351977801</c:v>
                </c:pt>
                <c:pt idx="971">
                  <c:v>4.6744383351977801</c:v>
                </c:pt>
                <c:pt idx="972">
                  <c:v>4.6744383351977801</c:v>
                </c:pt>
                <c:pt idx="973">
                  <c:v>4.6744383351977801</c:v>
                </c:pt>
                <c:pt idx="974">
                  <c:v>4.6744383351977801</c:v>
                </c:pt>
                <c:pt idx="975">
                  <c:v>4.6744383351977801</c:v>
                </c:pt>
                <c:pt idx="976">
                  <c:v>4.6744383351977801</c:v>
                </c:pt>
                <c:pt idx="977">
                  <c:v>4.6744383351977801</c:v>
                </c:pt>
                <c:pt idx="978">
                  <c:v>4.6744383351977801</c:v>
                </c:pt>
                <c:pt idx="979">
                  <c:v>4.6744383351977801</c:v>
                </c:pt>
                <c:pt idx="980">
                  <c:v>4.6744383351977801</c:v>
                </c:pt>
                <c:pt idx="981">
                  <c:v>4.6744383351977801</c:v>
                </c:pt>
                <c:pt idx="982">
                  <c:v>4.6744383351977801</c:v>
                </c:pt>
                <c:pt idx="983">
                  <c:v>4.6744383351977801</c:v>
                </c:pt>
                <c:pt idx="984">
                  <c:v>4.6744383351977801</c:v>
                </c:pt>
                <c:pt idx="985">
                  <c:v>4.6744383351977801</c:v>
                </c:pt>
                <c:pt idx="986">
                  <c:v>4.6744383351977801</c:v>
                </c:pt>
                <c:pt idx="987">
                  <c:v>4.6744383351977801</c:v>
                </c:pt>
                <c:pt idx="988">
                  <c:v>4.6744383351977801</c:v>
                </c:pt>
                <c:pt idx="989">
                  <c:v>4.6744383351977801</c:v>
                </c:pt>
                <c:pt idx="990">
                  <c:v>4.6744383351977801</c:v>
                </c:pt>
                <c:pt idx="991">
                  <c:v>4.6744383351977801</c:v>
                </c:pt>
                <c:pt idx="992">
                  <c:v>4.6744383351977801</c:v>
                </c:pt>
                <c:pt idx="993">
                  <c:v>4.6744383351977801</c:v>
                </c:pt>
                <c:pt idx="994">
                  <c:v>4.6744383351977801</c:v>
                </c:pt>
                <c:pt idx="995">
                  <c:v>4.6744383351977801</c:v>
                </c:pt>
                <c:pt idx="996">
                  <c:v>4.6744383351977801</c:v>
                </c:pt>
                <c:pt idx="997">
                  <c:v>4.6744383351977801</c:v>
                </c:pt>
                <c:pt idx="998">
                  <c:v>4.6744383351977801</c:v>
                </c:pt>
                <c:pt idx="999">
                  <c:v>4.6744383351977801</c:v>
                </c:pt>
                <c:pt idx="1000">
                  <c:v>4.6744383351977801</c:v>
                </c:pt>
                <c:pt idx="1001">
                  <c:v>4.6744383351977801</c:v>
                </c:pt>
                <c:pt idx="1002">
                  <c:v>4.6744383351977801</c:v>
                </c:pt>
                <c:pt idx="1003">
                  <c:v>4.6744383351977801</c:v>
                </c:pt>
                <c:pt idx="1004">
                  <c:v>4.6744383351977801</c:v>
                </c:pt>
                <c:pt idx="1005">
                  <c:v>4.6744383351977801</c:v>
                </c:pt>
                <c:pt idx="1006">
                  <c:v>4.6744383351977801</c:v>
                </c:pt>
                <c:pt idx="1007">
                  <c:v>4.6744383351977801</c:v>
                </c:pt>
                <c:pt idx="1008">
                  <c:v>4.6744383351977801</c:v>
                </c:pt>
                <c:pt idx="1009">
                  <c:v>4.6744383351977801</c:v>
                </c:pt>
                <c:pt idx="1010">
                  <c:v>4.6744383351977801</c:v>
                </c:pt>
                <c:pt idx="1011">
                  <c:v>4.6744383351977801</c:v>
                </c:pt>
                <c:pt idx="1012">
                  <c:v>4.6744383351977801</c:v>
                </c:pt>
                <c:pt idx="1013">
                  <c:v>4.6744383351977801</c:v>
                </c:pt>
                <c:pt idx="1014">
                  <c:v>4.6744383351977801</c:v>
                </c:pt>
                <c:pt idx="1015">
                  <c:v>4.6744383351977801</c:v>
                </c:pt>
                <c:pt idx="1016">
                  <c:v>4.6744383351977801</c:v>
                </c:pt>
                <c:pt idx="1017">
                  <c:v>4.6744383351977801</c:v>
                </c:pt>
                <c:pt idx="1018">
                  <c:v>4.6744383351977801</c:v>
                </c:pt>
                <c:pt idx="1019">
                  <c:v>4.6744383351977801</c:v>
                </c:pt>
                <c:pt idx="1020">
                  <c:v>4.6744383351977801</c:v>
                </c:pt>
                <c:pt idx="1021">
                  <c:v>4.6744383351977801</c:v>
                </c:pt>
                <c:pt idx="1022">
                  <c:v>4.6744383351977801</c:v>
                </c:pt>
                <c:pt idx="1023">
                  <c:v>4.6744383351977801</c:v>
                </c:pt>
                <c:pt idx="1024">
                  <c:v>4.6744383351977801</c:v>
                </c:pt>
                <c:pt idx="1025">
                  <c:v>4.6744383351977801</c:v>
                </c:pt>
                <c:pt idx="1026">
                  <c:v>4.6744383351977801</c:v>
                </c:pt>
                <c:pt idx="1027">
                  <c:v>4.6744383351977801</c:v>
                </c:pt>
                <c:pt idx="1028">
                  <c:v>4.6744383351977801</c:v>
                </c:pt>
                <c:pt idx="1029">
                  <c:v>4.6744383351977801</c:v>
                </c:pt>
                <c:pt idx="1030">
                  <c:v>4.6744383351977801</c:v>
                </c:pt>
                <c:pt idx="1031">
                  <c:v>4.6744383351977801</c:v>
                </c:pt>
                <c:pt idx="1032">
                  <c:v>4.6744383351977801</c:v>
                </c:pt>
                <c:pt idx="1033">
                  <c:v>4.6744383351977801</c:v>
                </c:pt>
                <c:pt idx="1034">
                  <c:v>4.6744383351977801</c:v>
                </c:pt>
                <c:pt idx="1035">
                  <c:v>4.6744383351977801</c:v>
                </c:pt>
                <c:pt idx="1036">
                  <c:v>4.6744383351977801</c:v>
                </c:pt>
                <c:pt idx="1037">
                  <c:v>4.6744383351977801</c:v>
                </c:pt>
                <c:pt idx="1038">
                  <c:v>4.6744383351977801</c:v>
                </c:pt>
                <c:pt idx="1039">
                  <c:v>4.6744383351977801</c:v>
                </c:pt>
                <c:pt idx="1040">
                  <c:v>4.6744383351977801</c:v>
                </c:pt>
                <c:pt idx="1041">
                  <c:v>4.6744383351977801</c:v>
                </c:pt>
                <c:pt idx="1042">
                  <c:v>4.6744383351977801</c:v>
                </c:pt>
                <c:pt idx="1043">
                  <c:v>4.6744383351977801</c:v>
                </c:pt>
                <c:pt idx="1044">
                  <c:v>4.6744383351977801</c:v>
                </c:pt>
                <c:pt idx="1045">
                  <c:v>4.6744383351977801</c:v>
                </c:pt>
                <c:pt idx="1046">
                  <c:v>4.6744383351977801</c:v>
                </c:pt>
                <c:pt idx="1047">
                  <c:v>4.6744383351977801</c:v>
                </c:pt>
                <c:pt idx="1048">
                  <c:v>4.6744383351977801</c:v>
                </c:pt>
                <c:pt idx="1049">
                  <c:v>4.6744383351977801</c:v>
                </c:pt>
                <c:pt idx="1050">
                  <c:v>4.6744383351977801</c:v>
                </c:pt>
                <c:pt idx="1051">
                  <c:v>4.6744383351977801</c:v>
                </c:pt>
                <c:pt idx="1052">
                  <c:v>4.6744383351977801</c:v>
                </c:pt>
                <c:pt idx="1053">
                  <c:v>4.6744383351977801</c:v>
                </c:pt>
                <c:pt idx="1054">
                  <c:v>4.6744383351977801</c:v>
                </c:pt>
                <c:pt idx="1055">
                  <c:v>4.6744383351977801</c:v>
                </c:pt>
                <c:pt idx="1056">
                  <c:v>4.6744383351977801</c:v>
                </c:pt>
                <c:pt idx="1057">
                  <c:v>4.6744383351977801</c:v>
                </c:pt>
                <c:pt idx="1058">
                  <c:v>4.6744383351977801</c:v>
                </c:pt>
                <c:pt idx="1059">
                  <c:v>4.6744383351977801</c:v>
                </c:pt>
                <c:pt idx="1060">
                  <c:v>4.6744383351977801</c:v>
                </c:pt>
                <c:pt idx="1061">
                  <c:v>4.6744383351977801</c:v>
                </c:pt>
                <c:pt idx="1062">
                  <c:v>4.6744383351977801</c:v>
                </c:pt>
                <c:pt idx="1063">
                  <c:v>4.6744383351977801</c:v>
                </c:pt>
                <c:pt idx="1064">
                  <c:v>4.6744383351977801</c:v>
                </c:pt>
                <c:pt idx="1065">
                  <c:v>4.6744383351977801</c:v>
                </c:pt>
                <c:pt idx="1066">
                  <c:v>4.6744383351977801</c:v>
                </c:pt>
                <c:pt idx="1067">
                  <c:v>4.6744383351977801</c:v>
                </c:pt>
                <c:pt idx="1068">
                  <c:v>4.6744383351977801</c:v>
                </c:pt>
                <c:pt idx="1069">
                  <c:v>4.6744383351977801</c:v>
                </c:pt>
                <c:pt idx="1070">
                  <c:v>4.6744383351977801</c:v>
                </c:pt>
                <c:pt idx="1071">
                  <c:v>4.6744383351977801</c:v>
                </c:pt>
                <c:pt idx="1072">
                  <c:v>4.6744383351977801</c:v>
                </c:pt>
                <c:pt idx="1073">
                  <c:v>4.6744383351977801</c:v>
                </c:pt>
                <c:pt idx="1074">
                  <c:v>4.6744383351977801</c:v>
                </c:pt>
                <c:pt idx="1075">
                  <c:v>4.6744383351977801</c:v>
                </c:pt>
                <c:pt idx="1076">
                  <c:v>4.6744383351977801</c:v>
                </c:pt>
                <c:pt idx="1077">
                  <c:v>4.6744383351977801</c:v>
                </c:pt>
                <c:pt idx="1078">
                  <c:v>4.6744383351977801</c:v>
                </c:pt>
                <c:pt idx="1079">
                  <c:v>4.6744383351977801</c:v>
                </c:pt>
                <c:pt idx="1080">
                  <c:v>4.6744383351977801</c:v>
                </c:pt>
                <c:pt idx="1081">
                  <c:v>4.6744383351977801</c:v>
                </c:pt>
                <c:pt idx="1082">
                  <c:v>4.6744383351977801</c:v>
                </c:pt>
                <c:pt idx="1083">
                  <c:v>4.6744383351977801</c:v>
                </c:pt>
                <c:pt idx="1084">
                  <c:v>4.6744383351977801</c:v>
                </c:pt>
                <c:pt idx="1085">
                  <c:v>4.6744383351977801</c:v>
                </c:pt>
                <c:pt idx="1086">
                  <c:v>4.6744383351977801</c:v>
                </c:pt>
                <c:pt idx="1087">
                  <c:v>4.6744383351977801</c:v>
                </c:pt>
                <c:pt idx="1088">
                  <c:v>4.6744383351977801</c:v>
                </c:pt>
                <c:pt idx="1089">
                  <c:v>4.6744383351977801</c:v>
                </c:pt>
                <c:pt idx="1090">
                  <c:v>4.6744383351977801</c:v>
                </c:pt>
                <c:pt idx="1091">
                  <c:v>4.6744383351977801</c:v>
                </c:pt>
                <c:pt idx="1092">
                  <c:v>4.6744383351977801</c:v>
                </c:pt>
                <c:pt idx="1093">
                  <c:v>4.6744383351977801</c:v>
                </c:pt>
                <c:pt idx="1094">
                  <c:v>4.6744383351977801</c:v>
                </c:pt>
                <c:pt idx="1095">
                  <c:v>4.6744383351977801</c:v>
                </c:pt>
                <c:pt idx="1096">
                  <c:v>4.6744383351977801</c:v>
                </c:pt>
                <c:pt idx="1097">
                  <c:v>4.6744383351977801</c:v>
                </c:pt>
                <c:pt idx="1098">
                  <c:v>4.6744383351977801</c:v>
                </c:pt>
                <c:pt idx="1099">
                  <c:v>4.6744383351977801</c:v>
                </c:pt>
                <c:pt idx="1100">
                  <c:v>4.6744383351977801</c:v>
                </c:pt>
                <c:pt idx="1101">
                  <c:v>4.6744383351977801</c:v>
                </c:pt>
                <c:pt idx="1102">
                  <c:v>4.6744383351977801</c:v>
                </c:pt>
                <c:pt idx="1103">
                  <c:v>4.6744383351977801</c:v>
                </c:pt>
                <c:pt idx="1104">
                  <c:v>4.6744383351977801</c:v>
                </c:pt>
                <c:pt idx="1105">
                  <c:v>4.6744383351977801</c:v>
                </c:pt>
                <c:pt idx="1106">
                  <c:v>4.6744383351977801</c:v>
                </c:pt>
                <c:pt idx="1107">
                  <c:v>4.6744383351977801</c:v>
                </c:pt>
                <c:pt idx="1108">
                  <c:v>4.6744383351977801</c:v>
                </c:pt>
                <c:pt idx="1109">
                  <c:v>4.6744383351977801</c:v>
                </c:pt>
                <c:pt idx="1110">
                  <c:v>4.6744383351977801</c:v>
                </c:pt>
                <c:pt idx="1111">
                  <c:v>4.6744383351977801</c:v>
                </c:pt>
                <c:pt idx="1112">
                  <c:v>4.6744383351977801</c:v>
                </c:pt>
                <c:pt idx="1113">
                  <c:v>4.6744383351977801</c:v>
                </c:pt>
                <c:pt idx="1114">
                  <c:v>4.6744383351977801</c:v>
                </c:pt>
                <c:pt idx="1115">
                  <c:v>4.6744383351977801</c:v>
                </c:pt>
                <c:pt idx="1116">
                  <c:v>4.6744383351977801</c:v>
                </c:pt>
                <c:pt idx="1117">
                  <c:v>4.6744383351977801</c:v>
                </c:pt>
                <c:pt idx="1118">
                  <c:v>4.6744383351977801</c:v>
                </c:pt>
                <c:pt idx="1119">
                  <c:v>4.6744383351977801</c:v>
                </c:pt>
                <c:pt idx="1120">
                  <c:v>4.6744383351977801</c:v>
                </c:pt>
                <c:pt idx="1121">
                  <c:v>4.6744383351977801</c:v>
                </c:pt>
                <c:pt idx="1122">
                  <c:v>4.6744383351977801</c:v>
                </c:pt>
                <c:pt idx="1123">
                  <c:v>4.6744383351977801</c:v>
                </c:pt>
                <c:pt idx="1124">
                  <c:v>4.6744383351977801</c:v>
                </c:pt>
                <c:pt idx="1125">
                  <c:v>4.6744383351977801</c:v>
                </c:pt>
                <c:pt idx="1126">
                  <c:v>4.6744383351977801</c:v>
                </c:pt>
                <c:pt idx="1127">
                  <c:v>4.6744383351977801</c:v>
                </c:pt>
                <c:pt idx="1128">
                  <c:v>4.6744383351977801</c:v>
                </c:pt>
                <c:pt idx="1129">
                  <c:v>4.6744383351977801</c:v>
                </c:pt>
                <c:pt idx="1130">
                  <c:v>4.6744383351977801</c:v>
                </c:pt>
                <c:pt idx="1131">
                  <c:v>4.6744383351977801</c:v>
                </c:pt>
                <c:pt idx="1132">
                  <c:v>4.6744383351977801</c:v>
                </c:pt>
                <c:pt idx="1133">
                  <c:v>4.6744383351977801</c:v>
                </c:pt>
                <c:pt idx="1134">
                  <c:v>4.6744383351977801</c:v>
                </c:pt>
                <c:pt idx="1135">
                  <c:v>4.6744383351977801</c:v>
                </c:pt>
                <c:pt idx="1136">
                  <c:v>4.6744383351977801</c:v>
                </c:pt>
                <c:pt idx="1137">
                  <c:v>4.6744383351977801</c:v>
                </c:pt>
                <c:pt idx="1138">
                  <c:v>4.6744383351977801</c:v>
                </c:pt>
                <c:pt idx="1139">
                  <c:v>4.6744383351977801</c:v>
                </c:pt>
                <c:pt idx="1140">
                  <c:v>4.6744383351977801</c:v>
                </c:pt>
                <c:pt idx="1141">
                  <c:v>4.6744383351977801</c:v>
                </c:pt>
                <c:pt idx="1142">
                  <c:v>4.6744383351977801</c:v>
                </c:pt>
                <c:pt idx="1143">
                  <c:v>4.6744383351977801</c:v>
                </c:pt>
                <c:pt idx="1144">
                  <c:v>4.6744383351977801</c:v>
                </c:pt>
                <c:pt idx="1145">
                  <c:v>4.6744383351977801</c:v>
                </c:pt>
                <c:pt idx="1146">
                  <c:v>4.6744383351977801</c:v>
                </c:pt>
                <c:pt idx="1147">
                  <c:v>4.6744383351977801</c:v>
                </c:pt>
                <c:pt idx="1148">
                  <c:v>4.6744383351977801</c:v>
                </c:pt>
                <c:pt idx="1149">
                  <c:v>4.6744383351977801</c:v>
                </c:pt>
                <c:pt idx="1150">
                  <c:v>4.6744383351977801</c:v>
                </c:pt>
                <c:pt idx="1151">
                  <c:v>4.6744383351977801</c:v>
                </c:pt>
                <c:pt idx="1152">
                  <c:v>4.6744383351977801</c:v>
                </c:pt>
                <c:pt idx="1153">
                  <c:v>4.6744383351977801</c:v>
                </c:pt>
                <c:pt idx="1154">
                  <c:v>4.6744383351977801</c:v>
                </c:pt>
                <c:pt idx="1155">
                  <c:v>4.6744383351977801</c:v>
                </c:pt>
                <c:pt idx="1156">
                  <c:v>4.6744383351977801</c:v>
                </c:pt>
                <c:pt idx="1157">
                  <c:v>4.6744383351977801</c:v>
                </c:pt>
                <c:pt idx="1158">
                  <c:v>4.6744383351977801</c:v>
                </c:pt>
                <c:pt idx="1159">
                  <c:v>4.6744383351977801</c:v>
                </c:pt>
                <c:pt idx="1160">
                  <c:v>4.6744383351977801</c:v>
                </c:pt>
                <c:pt idx="1161">
                  <c:v>4.6744383351977801</c:v>
                </c:pt>
                <c:pt idx="1162">
                  <c:v>4.6744383351977801</c:v>
                </c:pt>
                <c:pt idx="1163">
                  <c:v>4.6744383351977801</c:v>
                </c:pt>
                <c:pt idx="1164">
                  <c:v>4.6744383351977801</c:v>
                </c:pt>
                <c:pt idx="1165">
                  <c:v>4.6744383351977801</c:v>
                </c:pt>
                <c:pt idx="1166">
                  <c:v>4.6744383351977801</c:v>
                </c:pt>
                <c:pt idx="1167">
                  <c:v>4.6744383351977801</c:v>
                </c:pt>
                <c:pt idx="1168">
                  <c:v>4.6744383351977801</c:v>
                </c:pt>
                <c:pt idx="1169">
                  <c:v>4.6744383351977801</c:v>
                </c:pt>
                <c:pt idx="1170">
                  <c:v>4.6744383351977801</c:v>
                </c:pt>
                <c:pt idx="1171">
                  <c:v>4.6744383351977801</c:v>
                </c:pt>
                <c:pt idx="1172">
                  <c:v>4.6744383351977801</c:v>
                </c:pt>
                <c:pt idx="1173">
                  <c:v>4.6744383351977801</c:v>
                </c:pt>
                <c:pt idx="1174">
                  <c:v>4.6744383351977801</c:v>
                </c:pt>
                <c:pt idx="1175">
                  <c:v>4.6744383351977801</c:v>
                </c:pt>
                <c:pt idx="1176">
                  <c:v>4.6744383351977801</c:v>
                </c:pt>
                <c:pt idx="1177">
                  <c:v>4.6744383351977801</c:v>
                </c:pt>
                <c:pt idx="1178">
                  <c:v>4.6744383351977801</c:v>
                </c:pt>
                <c:pt idx="1179">
                  <c:v>4.6744383351977801</c:v>
                </c:pt>
                <c:pt idx="1180">
                  <c:v>4.6744383351977801</c:v>
                </c:pt>
                <c:pt idx="1181">
                  <c:v>4.6744383351977801</c:v>
                </c:pt>
                <c:pt idx="1182">
                  <c:v>4.6744383351977801</c:v>
                </c:pt>
                <c:pt idx="1183">
                  <c:v>4.6744383351977801</c:v>
                </c:pt>
                <c:pt idx="1184">
                  <c:v>4.6744383351977801</c:v>
                </c:pt>
                <c:pt idx="1185">
                  <c:v>4.6744383351977801</c:v>
                </c:pt>
                <c:pt idx="1186">
                  <c:v>4.6744383351977801</c:v>
                </c:pt>
                <c:pt idx="1187">
                  <c:v>4.6744383351977801</c:v>
                </c:pt>
                <c:pt idx="1188">
                  <c:v>4.6744383351977801</c:v>
                </c:pt>
                <c:pt idx="1189">
                  <c:v>4.6744383351977801</c:v>
                </c:pt>
                <c:pt idx="1190">
                  <c:v>4.6744383351977801</c:v>
                </c:pt>
                <c:pt idx="1191">
                  <c:v>4.6744383351977801</c:v>
                </c:pt>
                <c:pt idx="1192">
                  <c:v>4.6744383351977801</c:v>
                </c:pt>
                <c:pt idx="1193">
                  <c:v>4.6744383351977801</c:v>
                </c:pt>
                <c:pt idx="1194">
                  <c:v>4.6744383351977801</c:v>
                </c:pt>
                <c:pt idx="1195">
                  <c:v>4.6744383351977801</c:v>
                </c:pt>
                <c:pt idx="1196">
                  <c:v>4.6744383351977801</c:v>
                </c:pt>
                <c:pt idx="1197">
                  <c:v>4.6744383351977801</c:v>
                </c:pt>
                <c:pt idx="1198">
                  <c:v>4.6744383351977801</c:v>
                </c:pt>
                <c:pt idx="1199">
                  <c:v>4.6744383351977801</c:v>
                </c:pt>
                <c:pt idx="1200">
                  <c:v>4.6744383351977801</c:v>
                </c:pt>
                <c:pt idx="1201">
                  <c:v>4.6744383351977801</c:v>
                </c:pt>
                <c:pt idx="1202">
                  <c:v>4.6744383351977801</c:v>
                </c:pt>
                <c:pt idx="1203">
                  <c:v>4.6744383351977801</c:v>
                </c:pt>
                <c:pt idx="1204">
                  <c:v>4.6744383351977801</c:v>
                </c:pt>
                <c:pt idx="1205">
                  <c:v>4.6744383351977801</c:v>
                </c:pt>
                <c:pt idx="1206">
                  <c:v>4.6744383351977801</c:v>
                </c:pt>
                <c:pt idx="1207">
                  <c:v>4.6744383351977801</c:v>
                </c:pt>
                <c:pt idx="1208">
                  <c:v>4.6744383351977801</c:v>
                </c:pt>
                <c:pt idx="1209">
                  <c:v>4.6744383351977801</c:v>
                </c:pt>
                <c:pt idx="1210">
                  <c:v>4.6744383351977801</c:v>
                </c:pt>
                <c:pt idx="1211">
                  <c:v>4.6744383351977801</c:v>
                </c:pt>
                <c:pt idx="1212">
                  <c:v>4.6744383351977801</c:v>
                </c:pt>
                <c:pt idx="1213">
                  <c:v>4.6744383351977801</c:v>
                </c:pt>
                <c:pt idx="1214">
                  <c:v>4.6744383351977801</c:v>
                </c:pt>
                <c:pt idx="1215">
                  <c:v>4.6744383351977801</c:v>
                </c:pt>
                <c:pt idx="1216">
                  <c:v>4.6744383351977801</c:v>
                </c:pt>
                <c:pt idx="1217">
                  <c:v>4.6744383351977801</c:v>
                </c:pt>
                <c:pt idx="1218">
                  <c:v>4.6744383351977801</c:v>
                </c:pt>
                <c:pt idx="1219">
                  <c:v>4.6744383351977801</c:v>
                </c:pt>
                <c:pt idx="1220">
                  <c:v>4.6744383351977801</c:v>
                </c:pt>
                <c:pt idx="1221">
                  <c:v>4.6744383351977801</c:v>
                </c:pt>
                <c:pt idx="1222">
                  <c:v>4.6744383351977801</c:v>
                </c:pt>
                <c:pt idx="1223">
                  <c:v>4.6744383351977801</c:v>
                </c:pt>
                <c:pt idx="1224">
                  <c:v>4.6744383351977801</c:v>
                </c:pt>
                <c:pt idx="1225">
                  <c:v>4.6744383351977801</c:v>
                </c:pt>
                <c:pt idx="1226">
                  <c:v>4.6744383351977801</c:v>
                </c:pt>
                <c:pt idx="1227">
                  <c:v>4.6744383351977801</c:v>
                </c:pt>
                <c:pt idx="1228">
                  <c:v>4.6744383351977801</c:v>
                </c:pt>
                <c:pt idx="1229">
                  <c:v>4.6744383351977801</c:v>
                </c:pt>
                <c:pt idx="1230">
                  <c:v>4.6744383351977801</c:v>
                </c:pt>
                <c:pt idx="1231">
                  <c:v>4.6744383351977801</c:v>
                </c:pt>
                <c:pt idx="1232">
                  <c:v>4.6744383351977801</c:v>
                </c:pt>
                <c:pt idx="1233">
                  <c:v>4.6744383351977801</c:v>
                </c:pt>
                <c:pt idx="1234">
                  <c:v>4.6744383351977801</c:v>
                </c:pt>
                <c:pt idx="1235">
                  <c:v>4.6744383351977801</c:v>
                </c:pt>
                <c:pt idx="1236">
                  <c:v>4.6744383351977801</c:v>
                </c:pt>
                <c:pt idx="1237">
                  <c:v>4.6744383351977801</c:v>
                </c:pt>
                <c:pt idx="1238">
                  <c:v>4.6744383351977801</c:v>
                </c:pt>
                <c:pt idx="1239">
                  <c:v>4.6744383351977801</c:v>
                </c:pt>
                <c:pt idx="1240">
                  <c:v>4.6744383351977801</c:v>
                </c:pt>
                <c:pt idx="1241">
                  <c:v>4.6744383351977801</c:v>
                </c:pt>
                <c:pt idx="1242">
                  <c:v>4.6744383351977801</c:v>
                </c:pt>
                <c:pt idx="1243">
                  <c:v>4.6744383351977801</c:v>
                </c:pt>
                <c:pt idx="1244">
                  <c:v>4.6744383351977801</c:v>
                </c:pt>
                <c:pt idx="1245">
                  <c:v>4.6744383351977801</c:v>
                </c:pt>
                <c:pt idx="1246">
                  <c:v>4.6744383351977801</c:v>
                </c:pt>
                <c:pt idx="1247">
                  <c:v>4.6744383351977801</c:v>
                </c:pt>
                <c:pt idx="1248">
                  <c:v>4.6744383351977801</c:v>
                </c:pt>
                <c:pt idx="1249">
                  <c:v>4.6744383351977801</c:v>
                </c:pt>
                <c:pt idx="1250">
                  <c:v>4.6744383351977801</c:v>
                </c:pt>
                <c:pt idx="1251">
                  <c:v>4.6744383351977801</c:v>
                </c:pt>
                <c:pt idx="1252">
                  <c:v>4.6744383351977801</c:v>
                </c:pt>
                <c:pt idx="1253">
                  <c:v>4.6744383351977801</c:v>
                </c:pt>
                <c:pt idx="1254">
                  <c:v>4.6744383351977801</c:v>
                </c:pt>
                <c:pt idx="1255">
                  <c:v>4.6744383351977801</c:v>
                </c:pt>
                <c:pt idx="1256">
                  <c:v>4.6744383351977801</c:v>
                </c:pt>
                <c:pt idx="1257">
                  <c:v>4.6744383351977801</c:v>
                </c:pt>
                <c:pt idx="1258">
                  <c:v>4.6744383351977801</c:v>
                </c:pt>
                <c:pt idx="1259">
                  <c:v>4.6744383351977801</c:v>
                </c:pt>
                <c:pt idx="1260">
                  <c:v>4.6744383351977801</c:v>
                </c:pt>
                <c:pt idx="1261">
                  <c:v>4.6744383351977801</c:v>
                </c:pt>
                <c:pt idx="1262">
                  <c:v>4.6744383351977801</c:v>
                </c:pt>
                <c:pt idx="1263">
                  <c:v>4.6744383351977801</c:v>
                </c:pt>
                <c:pt idx="1264">
                  <c:v>4.6744383351977801</c:v>
                </c:pt>
                <c:pt idx="1265">
                  <c:v>4.6744383351977801</c:v>
                </c:pt>
                <c:pt idx="1266">
                  <c:v>4.6744383351977801</c:v>
                </c:pt>
                <c:pt idx="1267">
                  <c:v>4.6744383351977801</c:v>
                </c:pt>
                <c:pt idx="1268">
                  <c:v>4.6744383351977801</c:v>
                </c:pt>
                <c:pt idx="1269">
                  <c:v>4.6744383351977801</c:v>
                </c:pt>
                <c:pt idx="1270">
                  <c:v>4.6744383351977801</c:v>
                </c:pt>
                <c:pt idx="1271">
                  <c:v>4.6744383351977801</c:v>
                </c:pt>
                <c:pt idx="1272">
                  <c:v>4.6744383351977801</c:v>
                </c:pt>
                <c:pt idx="1273">
                  <c:v>4.6744383351977801</c:v>
                </c:pt>
                <c:pt idx="1274">
                  <c:v>4.6744383351977801</c:v>
                </c:pt>
                <c:pt idx="1275">
                  <c:v>4.6744383351977801</c:v>
                </c:pt>
                <c:pt idx="1276">
                  <c:v>4.6744383351977801</c:v>
                </c:pt>
                <c:pt idx="1277">
                  <c:v>4.6744383351977801</c:v>
                </c:pt>
                <c:pt idx="1278">
                  <c:v>4.6744383351977801</c:v>
                </c:pt>
                <c:pt idx="1279">
                  <c:v>4.6744383351977801</c:v>
                </c:pt>
                <c:pt idx="1280">
                  <c:v>4.6744383351977801</c:v>
                </c:pt>
                <c:pt idx="1281">
                  <c:v>4.6744383351977801</c:v>
                </c:pt>
                <c:pt idx="1282">
                  <c:v>4.6744383351977801</c:v>
                </c:pt>
                <c:pt idx="1283">
                  <c:v>4.6744383351977801</c:v>
                </c:pt>
                <c:pt idx="1284">
                  <c:v>4.6744383351977801</c:v>
                </c:pt>
                <c:pt idx="1285">
                  <c:v>4.6744383351977801</c:v>
                </c:pt>
                <c:pt idx="1286">
                  <c:v>4.6744383351977801</c:v>
                </c:pt>
                <c:pt idx="1287">
                  <c:v>4.6744383351977801</c:v>
                </c:pt>
                <c:pt idx="1288">
                  <c:v>4.6744383351977801</c:v>
                </c:pt>
                <c:pt idx="1289">
                  <c:v>4.6744383351977801</c:v>
                </c:pt>
                <c:pt idx="1290">
                  <c:v>4.6744383351977801</c:v>
                </c:pt>
                <c:pt idx="1291">
                  <c:v>4.6744383351977801</c:v>
                </c:pt>
                <c:pt idx="1292">
                  <c:v>4.6744383351977801</c:v>
                </c:pt>
                <c:pt idx="1293">
                  <c:v>4.6744383351977801</c:v>
                </c:pt>
                <c:pt idx="1294">
                  <c:v>4.6744383351977801</c:v>
                </c:pt>
                <c:pt idx="1295">
                  <c:v>4.6744383351977801</c:v>
                </c:pt>
                <c:pt idx="1296">
                  <c:v>4.6744383351977801</c:v>
                </c:pt>
                <c:pt idx="1297">
                  <c:v>4.6744383351977801</c:v>
                </c:pt>
                <c:pt idx="1298">
                  <c:v>4.6744383351977801</c:v>
                </c:pt>
                <c:pt idx="1299">
                  <c:v>4.6744383351977801</c:v>
                </c:pt>
                <c:pt idx="1300">
                  <c:v>4.6744383351977801</c:v>
                </c:pt>
                <c:pt idx="1301">
                  <c:v>4.6744383351977801</c:v>
                </c:pt>
                <c:pt idx="1302">
                  <c:v>4.6744383351977801</c:v>
                </c:pt>
                <c:pt idx="1303">
                  <c:v>4.6744383351977801</c:v>
                </c:pt>
                <c:pt idx="1304">
                  <c:v>4.6744383351977801</c:v>
                </c:pt>
                <c:pt idx="1305">
                  <c:v>4.6744383351977801</c:v>
                </c:pt>
                <c:pt idx="1306">
                  <c:v>4.6744383351977801</c:v>
                </c:pt>
                <c:pt idx="1307">
                  <c:v>4.6744383351977801</c:v>
                </c:pt>
                <c:pt idx="1308">
                  <c:v>4.6744383351977801</c:v>
                </c:pt>
                <c:pt idx="1309">
                  <c:v>4.6744383351977801</c:v>
                </c:pt>
                <c:pt idx="1310">
                  <c:v>4.6744383351977801</c:v>
                </c:pt>
                <c:pt idx="1311">
                  <c:v>4.6744383351977801</c:v>
                </c:pt>
                <c:pt idx="1312">
                  <c:v>4.6744383351977801</c:v>
                </c:pt>
                <c:pt idx="1313">
                  <c:v>4.6744383351977801</c:v>
                </c:pt>
                <c:pt idx="1314">
                  <c:v>4.6744383351977801</c:v>
                </c:pt>
                <c:pt idx="1315">
                  <c:v>4.6744383351977801</c:v>
                </c:pt>
                <c:pt idx="1316">
                  <c:v>4.6744383351977801</c:v>
                </c:pt>
                <c:pt idx="1317">
                  <c:v>4.6744383351977801</c:v>
                </c:pt>
                <c:pt idx="1318">
                  <c:v>4.6744383351977801</c:v>
                </c:pt>
                <c:pt idx="1319">
                  <c:v>4.6744383351977801</c:v>
                </c:pt>
                <c:pt idx="1320">
                  <c:v>4.6744383351977801</c:v>
                </c:pt>
                <c:pt idx="1321">
                  <c:v>4.6744383351977801</c:v>
                </c:pt>
                <c:pt idx="1322">
                  <c:v>4.6744383351977801</c:v>
                </c:pt>
                <c:pt idx="1323">
                  <c:v>4.6744383351977801</c:v>
                </c:pt>
                <c:pt idx="1324">
                  <c:v>4.6744383351977801</c:v>
                </c:pt>
                <c:pt idx="1325">
                  <c:v>4.6744383351977801</c:v>
                </c:pt>
                <c:pt idx="1326">
                  <c:v>4.6744383351977801</c:v>
                </c:pt>
                <c:pt idx="1327">
                  <c:v>4.6744383351977801</c:v>
                </c:pt>
                <c:pt idx="1328">
                  <c:v>4.6744383351977801</c:v>
                </c:pt>
                <c:pt idx="1329">
                  <c:v>4.6744383351977801</c:v>
                </c:pt>
                <c:pt idx="1330">
                  <c:v>4.6744383351977801</c:v>
                </c:pt>
                <c:pt idx="1331">
                  <c:v>4.6744383351977801</c:v>
                </c:pt>
                <c:pt idx="1332">
                  <c:v>4.6744383351977801</c:v>
                </c:pt>
                <c:pt idx="1333">
                  <c:v>4.6744383351977801</c:v>
                </c:pt>
                <c:pt idx="1334">
                  <c:v>4.6744383351977801</c:v>
                </c:pt>
                <c:pt idx="1335">
                  <c:v>4.6744383351977801</c:v>
                </c:pt>
                <c:pt idx="1336">
                  <c:v>4.6744383351977801</c:v>
                </c:pt>
                <c:pt idx="1337">
                  <c:v>4.6744383351977801</c:v>
                </c:pt>
                <c:pt idx="1338">
                  <c:v>4.6744383351977801</c:v>
                </c:pt>
                <c:pt idx="1339">
                  <c:v>4.6744383351977801</c:v>
                </c:pt>
                <c:pt idx="1340">
                  <c:v>4.6744383351977801</c:v>
                </c:pt>
                <c:pt idx="1341">
                  <c:v>4.6744383351977801</c:v>
                </c:pt>
                <c:pt idx="1342">
                  <c:v>4.6744383351977801</c:v>
                </c:pt>
                <c:pt idx="1343">
                  <c:v>4.6744383351977801</c:v>
                </c:pt>
                <c:pt idx="1344">
                  <c:v>4.6744383351977801</c:v>
                </c:pt>
                <c:pt idx="1345">
                  <c:v>4.6744383351977801</c:v>
                </c:pt>
                <c:pt idx="1346">
                  <c:v>4.6744383351977801</c:v>
                </c:pt>
                <c:pt idx="1347">
                  <c:v>4.6744383351977801</c:v>
                </c:pt>
                <c:pt idx="1348">
                  <c:v>4.6744383351977801</c:v>
                </c:pt>
                <c:pt idx="1349">
                  <c:v>4.6744383351977801</c:v>
                </c:pt>
                <c:pt idx="1350">
                  <c:v>4.6744383351977801</c:v>
                </c:pt>
                <c:pt idx="1351">
                  <c:v>4.6744383351977801</c:v>
                </c:pt>
                <c:pt idx="1352">
                  <c:v>4.6744383351977801</c:v>
                </c:pt>
                <c:pt idx="1353">
                  <c:v>4.6744383351977801</c:v>
                </c:pt>
                <c:pt idx="1354">
                  <c:v>4.6744383351977801</c:v>
                </c:pt>
                <c:pt idx="1355">
                  <c:v>4.6744383351977801</c:v>
                </c:pt>
                <c:pt idx="1356">
                  <c:v>4.6744383351977801</c:v>
                </c:pt>
                <c:pt idx="1357">
                  <c:v>4.6744383351977801</c:v>
                </c:pt>
                <c:pt idx="1358">
                  <c:v>4.6744383351977801</c:v>
                </c:pt>
                <c:pt idx="1359">
                  <c:v>4.6744383351977801</c:v>
                </c:pt>
                <c:pt idx="1360">
                  <c:v>4.6744383351977801</c:v>
                </c:pt>
                <c:pt idx="1361">
                  <c:v>4.6744383351977801</c:v>
                </c:pt>
                <c:pt idx="1362">
                  <c:v>4.6744383351977801</c:v>
                </c:pt>
                <c:pt idx="1363">
                  <c:v>4.6744383351977801</c:v>
                </c:pt>
                <c:pt idx="1364">
                  <c:v>4.6744383351977801</c:v>
                </c:pt>
                <c:pt idx="1365">
                  <c:v>4.6744383351977801</c:v>
                </c:pt>
                <c:pt idx="1366">
                  <c:v>4.6744383351977801</c:v>
                </c:pt>
                <c:pt idx="1367">
                  <c:v>4.6744383351977801</c:v>
                </c:pt>
                <c:pt idx="1368">
                  <c:v>4.6744383351977801</c:v>
                </c:pt>
                <c:pt idx="1369">
                  <c:v>4.6744383351977801</c:v>
                </c:pt>
                <c:pt idx="1370">
                  <c:v>4.6744383351977801</c:v>
                </c:pt>
                <c:pt idx="1371">
                  <c:v>4.6744383351977801</c:v>
                </c:pt>
                <c:pt idx="1372">
                  <c:v>4.6744383351977801</c:v>
                </c:pt>
                <c:pt idx="1373">
                  <c:v>4.6744383351977801</c:v>
                </c:pt>
                <c:pt idx="1374">
                  <c:v>4.6744383351977801</c:v>
                </c:pt>
                <c:pt idx="1375">
                  <c:v>4.6744383351977801</c:v>
                </c:pt>
                <c:pt idx="1376">
                  <c:v>4.6744383351977801</c:v>
                </c:pt>
                <c:pt idx="1377">
                  <c:v>4.6744383351977801</c:v>
                </c:pt>
                <c:pt idx="1378">
                  <c:v>4.6744383351977801</c:v>
                </c:pt>
                <c:pt idx="1379">
                  <c:v>4.6744383351977801</c:v>
                </c:pt>
                <c:pt idx="1380">
                  <c:v>4.6744383351977801</c:v>
                </c:pt>
                <c:pt idx="1381">
                  <c:v>4.6744383351977801</c:v>
                </c:pt>
                <c:pt idx="1382">
                  <c:v>4.6744383351977801</c:v>
                </c:pt>
                <c:pt idx="1383">
                  <c:v>4.6744383351977801</c:v>
                </c:pt>
                <c:pt idx="1384">
                  <c:v>4.6744383351977801</c:v>
                </c:pt>
                <c:pt idx="1385">
                  <c:v>4.6744383351977801</c:v>
                </c:pt>
                <c:pt idx="1386">
                  <c:v>4.6744383351977801</c:v>
                </c:pt>
                <c:pt idx="1387">
                  <c:v>4.6744383351977801</c:v>
                </c:pt>
                <c:pt idx="1388">
                  <c:v>4.6744383351977801</c:v>
                </c:pt>
                <c:pt idx="1389">
                  <c:v>4.6744383351977801</c:v>
                </c:pt>
                <c:pt idx="1390">
                  <c:v>4.6744383351977801</c:v>
                </c:pt>
                <c:pt idx="1391">
                  <c:v>4.6744383351977801</c:v>
                </c:pt>
                <c:pt idx="1392">
                  <c:v>4.6744383351977801</c:v>
                </c:pt>
                <c:pt idx="1393">
                  <c:v>4.6744383351977801</c:v>
                </c:pt>
                <c:pt idx="1394">
                  <c:v>4.6744383351977801</c:v>
                </c:pt>
                <c:pt idx="1395">
                  <c:v>4.6744383351977801</c:v>
                </c:pt>
                <c:pt idx="1396">
                  <c:v>4.6744383351977801</c:v>
                </c:pt>
                <c:pt idx="1397">
                  <c:v>4.6744383351977801</c:v>
                </c:pt>
                <c:pt idx="1398">
                  <c:v>4.6744383351977801</c:v>
                </c:pt>
                <c:pt idx="1399">
                  <c:v>4.6744383351977801</c:v>
                </c:pt>
                <c:pt idx="1400">
                  <c:v>4.6744383351977801</c:v>
                </c:pt>
                <c:pt idx="1401">
                  <c:v>4.6744383351977801</c:v>
                </c:pt>
                <c:pt idx="1402">
                  <c:v>4.6744383351977801</c:v>
                </c:pt>
                <c:pt idx="1403">
                  <c:v>4.6744383351977801</c:v>
                </c:pt>
                <c:pt idx="1404">
                  <c:v>4.6744383351977801</c:v>
                </c:pt>
                <c:pt idx="1405">
                  <c:v>4.6744383351977801</c:v>
                </c:pt>
                <c:pt idx="1406">
                  <c:v>4.6744383351977801</c:v>
                </c:pt>
                <c:pt idx="1407">
                  <c:v>4.6744383351977801</c:v>
                </c:pt>
                <c:pt idx="1408">
                  <c:v>4.6744383351977801</c:v>
                </c:pt>
                <c:pt idx="1409">
                  <c:v>4.6744383351977801</c:v>
                </c:pt>
                <c:pt idx="1410">
                  <c:v>4.6744383351977801</c:v>
                </c:pt>
                <c:pt idx="1411">
                  <c:v>4.6744383351977801</c:v>
                </c:pt>
                <c:pt idx="1412">
                  <c:v>4.6744383351977801</c:v>
                </c:pt>
                <c:pt idx="1413">
                  <c:v>4.6744383351977801</c:v>
                </c:pt>
                <c:pt idx="1414">
                  <c:v>4.6744383351977801</c:v>
                </c:pt>
                <c:pt idx="1415">
                  <c:v>4.6744383351977801</c:v>
                </c:pt>
                <c:pt idx="1416">
                  <c:v>4.6744383351977801</c:v>
                </c:pt>
                <c:pt idx="1417">
                  <c:v>4.6744383351977801</c:v>
                </c:pt>
                <c:pt idx="1418">
                  <c:v>4.6744383351977801</c:v>
                </c:pt>
                <c:pt idx="1419">
                  <c:v>4.6744383351977801</c:v>
                </c:pt>
                <c:pt idx="1420">
                  <c:v>4.6744383351977801</c:v>
                </c:pt>
                <c:pt idx="1421">
                  <c:v>4.6744383351977801</c:v>
                </c:pt>
                <c:pt idx="1422">
                  <c:v>4.6744383351977801</c:v>
                </c:pt>
                <c:pt idx="1423">
                  <c:v>4.6744383351977801</c:v>
                </c:pt>
                <c:pt idx="1424">
                  <c:v>4.6744383351977801</c:v>
                </c:pt>
                <c:pt idx="1425">
                  <c:v>4.6744383351977801</c:v>
                </c:pt>
                <c:pt idx="1426">
                  <c:v>4.6744383351977801</c:v>
                </c:pt>
                <c:pt idx="1427">
                  <c:v>4.6744383351977801</c:v>
                </c:pt>
                <c:pt idx="1428">
                  <c:v>4.6744383351977801</c:v>
                </c:pt>
                <c:pt idx="1429">
                  <c:v>4.6744383351977801</c:v>
                </c:pt>
                <c:pt idx="1430">
                  <c:v>4.6744383351977801</c:v>
                </c:pt>
                <c:pt idx="1431">
                  <c:v>4.6744383351977801</c:v>
                </c:pt>
                <c:pt idx="1432">
                  <c:v>4.6744383351977801</c:v>
                </c:pt>
                <c:pt idx="1433">
                  <c:v>4.6744383351977801</c:v>
                </c:pt>
                <c:pt idx="1434">
                  <c:v>4.6744383351977801</c:v>
                </c:pt>
                <c:pt idx="1435">
                  <c:v>4.6744383351977801</c:v>
                </c:pt>
                <c:pt idx="1436">
                  <c:v>4.6744383351977801</c:v>
                </c:pt>
                <c:pt idx="1437">
                  <c:v>4.6744383351977801</c:v>
                </c:pt>
                <c:pt idx="1438">
                  <c:v>4.6744383351977801</c:v>
                </c:pt>
                <c:pt idx="1439">
                  <c:v>4.6744383351977801</c:v>
                </c:pt>
                <c:pt idx="1440">
                  <c:v>4.6744383351977801</c:v>
                </c:pt>
                <c:pt idx="1441">
                  <c:v>4.6744383351977801</c:v>
                </c:pt>
                <c:pt idx="1442">
                  <c:v>4.6744383351977801</c:v>
                </c:pt>
                <c:pt idx="1443">
                  <c:v>4.6744383351977801</c:v>
                </c:pt>
                <c:pt idx="1444">
                  <c:v>4.6744383351977801</c:v>
                </c:pt>
                <c:pt idx="1445">
                  <c:v>4.6744383351977801</c:v>
                </c:pt>
                <c:pt idx="1446">
                  <c:v>4.6744383351977801</c:v>
                </c:pt>
                <c:pt idx="1447">
                  <c:v>4.6744383351977801</c:v>
                </c:pt>
                <c:pt idx="1448">
                  <c:v>4.6744383351977801</c:v>
                </c:pt>
                <c:pt idx="1449">
                  <c:v>4.6744383351977801</c:v>
                </c:pt>
                <c:pt idx="1450">
                  <c:v>4.6744383351977801</c:v>
                </c:pt>
                <c:pt idx="1451">
                  <c:v>4.6744383351977801</c:v>
                </c:pt>
                <c:pt idx="1452">
                  <c:v>4.6744383351977801</c:v>
                </c:pt>
                <c:pt idx="1453">
                  <c:v>4.6744383351977801</c:v>
                </c:pt>
                <c:pt idx="1454">
                  <c:v>4.6744383351977801</c:v>
                </c:pt>
                <c:pt idx="1455">
                  <c:v>4.6744383351977801</c:v>
                </c:pt>
                <c:pt idx="1456">
                  <c:v>4.6744383351977801</c:v>
                </c:pt>
                <c:pt idx="1457">
                  <c:v>4.6744383351977801</c:v>
                </c:pt>
                <c:pt idx="1458">
                  <c:v>4.6744383351977801</c:v>
                </c:pt>
                <c:pt idx="1459">
                  <c:v>4.6744383351977801</c:v>
                </c:pt>
                <c:pt idx="1460">
                  <c:v>4.6744383351977801</c:v>
                </c:pt>
                <c:pt idx="1461">
                  <c:v>4.6744383351977801</c:v>
                </c:pt>
                <c:pt idx="1462">
                  <c:v>4.6744383351977801</c:v>
                </c:pt>
                <c:pt idx="1463">
                  <c:v>4.6744383351977801</c:v>
                </c:pt>
                <c:pt idx="1464">
                  <c:v>4.6744383351977801</c:v>
                </c:pt>
                <c:pt idx="1465">
                  <c:v>4.6744383351977801</c:v>
                </c:pt>
                <c:pt idx="1466">
                  <c:v>4.6744383351977801</c:v>
                </c:pt>
                <c:pt idx="1467">
                  <c:v>4.6744383351977801</c:v>
                </c:pt>
                <c:pt idx="1468">
                  <c:v>4.6744383351977801</c:v>
                </c:pt>
                <c:pt idx="1469">
                  <c:v>4.6744383351977801</c:v>
                </c:pt>
                <c:pt idx="1470">
                  <c:v>4.6744383351977801</c:v>
                </c:pt>
                <c:pt idx="1471">
                  <c:v>4.6744383351977801</c:v>
                </c:pt>
                <c:pt idx="1472">
                  <c:v>4.6744383351977801</c:v>
                </c:pt>
                <c:pt idx="1473">
                  <c:v>4.6744383351977801</c:v>
                </c:pt>
                <c:pt idx="1474">
                  <c:v>4.6744383351977801</c:v>
                </c:pt>
                <c:pt idx="1475">
                  <c:v>4.6744383351977801</c:v>
                </c:pt>
                <c:pt idx="1476">
                  <c:v>4.6744383351977801</c:v>
                </c:pt>
                <c:pt idx="1477">
                  <c:v>4.6744383351977801</c:v>
                </c:pt>
                <c:pt idx="1478">
                  <c:v>4.6744383351977801</c:v>
                </c:pt>
                <c:pt idx="1479">
                  <c:v>4.6744383351977801</c:v>
                </c:pt>
                <c:pt idx="1480">
                  <c:v>4.6744383351977801</c:v>
                </c:pt>
                <c:pt idx="1481">
                  <c:v>4.6744383351977801</c:v>
                </c:pt>
                <c:pt idx="1482">
                  <c:v>4.6744383351977801</c:v>
                </c:pt>
                <c:pt idx="1483">
                  <c:v>4.6744383351977801</c:v>
                </c:pt>
                <c:pt idx="1484">
                  <c:v>4.6744383351977801</c:v>
                </c:pt>
                <c:pt idx="1485">
                  <c:v>4.6744383351977801</c:v>
                </c:pt>
                <c:pt idx="1486">
                  <c:v>4.6744383351977801</c:v>
                </c:pt>
                <c:pt idx="1487">
                  <c:v>4.6744383351977801</c:v>
                </c:pt>
                <c:pt idx="1488">
                  <c:v>4.6744383351977801</c:v>
                </c:pt>
                <c:pt idx="1489">
                  <c:v>4.6744383351977801</c:v>
                </c:pt>
                <c:pt idx="1490">
                  <c:v>4.6744383351977801</c:v>
                </c:pt>
                <c:pt idx="1491">
                  <c:v>4.6744383351977801</c:v>
                </c:pt>
                <c:pt idx="1492">
                  <c:v>4.6744383351977801</c:v>
                </c:pt>
                <c:pt idx="1493">
                  <c:v>4.6744383351977801</c:v>
                </c:pt>
                <c:pt idx="1494">
                  <c:v>4.6744383351977801</c:v>
                </c:pt>
                <c:pt idx="1495">
                  <c:v>4.6744383351977801</c:v>
                </c:pt>
                <c:pt idx="1496">
                  <c:v>4.6744383351977801</c:v>
                </c:pt>
                <c:pt idx="1497">
                  <c:v>4.6744383351977801</c:v>
                </c:pt>
                <c:pt idx="1498">
                  <c:v>4.6744383351977801</c:v>
                </c:pt>
                <c:pt idx="1499">
                  <c:v>4.6744383351977801</c:v>
                </c:pt>
                <c:pt idx="1500">
                  <c:v>4.6744383351977801</c:v>
                </c:pt>
                <c:pt idx="1501">
                  <c:v>4.6744383351977801</c:v>
                </c:pt>
                <c:pt idx="1502">
                  <c:v>4.6744383351977801</c:v>
                </c:pt>
                <c:pt idx="1503">
                  <c:v>4.6744383351977801</c:v>
                </c:pt>
                <c:pt idx="1504">
                  <c:v>4.6744383351977801</c:v>
                </c:pt>
                <c:pt idx="1505">
                  <c:v>4.6744383351977801</c:v>
                </c:pt>
                <c:pt idx="1506">
                  <c:v>4.6744383351977801</c:v>
                </c:pt>
                <c:pt idx="1507">
                  <c:v>4.6744383351977801</c:v>
                </c:pt>
                <c:pt idx="1508">
                  <c:v>4.6744383351977801</c:v>
                </c:pt>
                <c:pt idx="1509">
                  <c:v>4.6744383351977801</c:v>
                </c:pt>
                <c:pt idx="1510">
                  <c:v>4.6744383351977801</c:v>
                </c:pt>
                <c:pt idx="1511">
                  <c:v>4.6744383351977801</c:v>
                </c:pt>
                <c:pt idx="1512">
                  <c:v>4.6744383351977801</c:v>
                </c:pt>
                <c:pt idx="1513">
                  <c:v>4.6744383351977801</c:v>
                </c:pt>
                <c:pt idx="1514">
                  <c:v>4.6744383351977801</c:v>
                </c:pt>
                <c:pt idx="1515">
                  <c:v>4.6744383351977801</c:v>
                </c:pt>
                <c:pt idx="1516">
                  <c:v>4.6744383351977801</c:v>
                </c:pt>
                <c:pt idx="1517">
                  <c:v>4.6744383351977801</c:v>
                </c:pt>
                <c:pt idx="1518">
                  <c:v>4.6744383351977801</c:v>
                </c:pt>
                <c:pt idx="1519">
                  <c:v>4.6744383351977801</c:v>
                </c:pt>
                <c:pt idx="1520">
                  <c:v>4.6744383351977801</c:v>
                </c:pt>
                <c:pt idx="1521">
                  <c:v>4.6744383351977801</c:v>
                </c:pt>
                <c:pt idx="1522">
                  <c:v>4.6744383351977801</c:v>
                </c:pt>
                <c:pt idx="1523">
                  <c:v>4.6744383351977801</c:v>
                </c:pt>
                <c:pt idx="1524">
                  <c:v>4.6744383351977801</c:v>
                </c:pt>
                <c:pt idx="1525">
                  <c:v>4.6744383351977801</c:v>
                </c:pt>
                <c:pt idx="1526">
                  <c:v>4.6744383351977801</c:v>
                </c:pt>
                <c:pt idx="1527">
                  <c:v>4.6744383351977801</c:v>
                </c:pt>
                <c:pt idx="1528">
                  <c:v>4.6744383351977801</c:v>
                </c:pt>
                <c:pt idx="1529">
                  <c:v>4.6744383351977801</c:v>
                </c:pt>
                <c:pt idx="1530">
                  <c:v>4.6744383351977801</c:v>
                </c:pt>
                <c:pt idx="1531">
                  <c:v>4.6744383351977801</c:v>
                </c:pt>
                <c:pt idx="1532">
                  <c:v>4.6744383351977801</c:v>
                </c:pt>
                <c:pt idx="1533">
                  <c:v>4.6744383351977801</c:v>
                </c:pt>
                <c:pt idx="1534">
                  <c:v>4.6744383351977801</c:v>
                </c:pt>
                <c:pt idx="1535">
                  <c:v>4.6744383351977801</c:v>
                </c:pt>
                <c:pt idx="1536">
                  <c:v>4.6744383351977801</c:v>
                </c:pt>
                <c:pt idx="1537">
                  <c:v>4.6744383351977801</c:v>
                </c:pt>
                <c:pt idx="1538">
                  <c:v>4.6744383351977801</c:v>
                </c:pt>
                <c:pt idx="1539">
                  <c:v>4.6744383351977801</c:v>
                </c:pt>
                <c:pt idx="1540">
                  <c:v>4.6744383351977801</c:v>
                </c:pt>
                <c:pt idx="1541">
                  <c:v>4.6744383351977801</c:v>
                </c:pt>
                <c:pt idx="1542">
                  <c:v>4.6744383351977801</c:v>
                </c:pt>
                <c:pt idx="1543">
                  <c:v>4.6744383351977801</c:v>
                </c:pt>
                <c:pt idx="1544">
                  <c:v>4.6744383351977801</c:v>
                </c:pt>
                <c:pt idx="1545">
                  <c:v>4.6744383351977801</c:v>
                </c:pt>
                <c:pt idx="1546">
                  <c:v>4.6744383351977801</c:v>
                </c:pt>
                <c:pt idx="1547">
                  <c:v>4.6744383351977801</c:v>
                </c:pt>
                <c:pt idx="1548">
                  <c:v>4.6744383351977801</c:v>
                </c:pt>
                <c:pt idx="1549">
                  <c:v>4.6744383351977801</c:v>
                </c:pt>
                <c:pt idx="1550">
                  <c:v>4.6744383351977801</c:v>
                </c:pt>
                <c:pt idx="1551">
                  <c:v>4.6744383351977801</c:v>
                </c:pt>
                <c:pt idx="1552">
                  <c:v>4.6744383351977801</c:v>
                </c:pt>
                <c:pt idx="1553">
                  <c:v>4.6744383351977801</c:v>
                </c:pt>
                <c:pt idx="1554">
                  <c:v>4.6744383351977801</c:v>
                </c:pt>
                <c:pt idx="1555">
                  <c:v>4.6744383351977801</c:v>
                </c:pt>
                <c:pt idx="1556">
                  <c:v>4.6744383351977801</c:v>
                </c:pt>
                <c:pt idx="1557">
                  <c:v>4.6744383351977801</c:v>
                </c:pt>
                <c:pt idx="1558">
                  <c:v>4.6744383351977801</c:v>
                </c:pt>
                <c:pt idx="1559">
                  <c:v>4.6744383351977801</c:v>
                </c:pt>
                <c:pt idx="1560">
                  <c:v>4.6744383351977801</c:v>
                </c:pt>
                <c:pt idx="1561">
                  <c:v>4.6744383351977801</c:v>
                </c:pt>
                <c:pt idx="1562">
                  <c:v>4.6744383351977801</c:v>
                </c:pt>
                <c:pt idx="1563">
                  <c:v>4.6744383351977801</c:v>
                </c:pt>
                <c:pt idx="1564">
                  <c:v>4.6744383351977801</c:v>
                </c:pt>
                <c:pt idx="1565">
                  <c:v>4.6744383351977801</c:v>
                </c:pt>
                <c:pt idx="1566">
                  <c:v>4.6744383351977801</c:v>
                </c:pt>
                <c:pt idx="1567">
                  <c:v>4.6744383351977801</c:v>
                </c:pt>
                <c:pt idx="1568">
                  <c:v>4.6744383351977801</c:v>
                </c:pt>
                <c:pt idx="1569">
                  <c:v>4.6744383351977801</c:v>
                </c:pt>
                <c:pt idx="1570">
                  <c:v>4.6744383351977801</c:v>
                </c:pt>
                <c:pt idx="1571">
                  <c:v>4.6744383351977801</c:v>
                </c:pt>
                <c:pt idx="1572">
                  <c:v>4.6744383351977801</c:v>
                </c:pt>
                <c:pt idx="1573">
                  <c:v>4.6744383351977801</c:v>
                </c:pt>
                <c:pt idx="1574">
                  <c:v>4.6744383351977801</c:v>
                </c:pt>
                <c:pt idx="1575">
                  <c:v>4.6744383351977801</c:v>
                </c:pt>
                <c:pt idx="1576">
                  <c:v>4.6744383351977801</c:v>
                </c:pt>
                <c:pt idx="1577">
                  <c:v>4.6744383351977801</c:v>
                </c:pt>
                <c:pt idx="1578">
                  <c:v>4.6744383351977801</c:v>
                </c:pt>
                <c:pt idx="1579">
                  <c:v>4.6744383351977801</c:v>
                </c:pt>
                <c:pt idx="1580">
                  <c:v>4.6744383351977801</c:v>
                </c:pt>
                <c:pt idx="1581">
                  <c:v>4.6744383351977801</c:v>
                </c:pt>
                <c:pt idx="1582">
                  <c:v>4.6744383351977801</c:v>
                </c:pt>
                <c:pt idx="1583">
                  <c:v>4.6744383351977801</c:v>
                </c:pt>
                <c:pt idx="1584">
                  <c:v>4.6744383351977801</c:v>
                </c:pt>
                <c:pt idx="1585">
                  <c:v>4.6744383351977801</c:v>
                </c:pt>
                <c:pt idx="1586">
                  <c:v>4.6744383351977801</c:v>
                </c:pt>
                <c:pt idx="1587">
                  <c:v>4.6744383351977801</c:v>
                </c:pt>
                <c:pt idx="1588">
                  <c:v>4.6744383351977801</c:v>
                </c:pt>
                <c:pt idx="1589">
                  <c:v>4.6744383351977801</c:v>
                </c:pt>
                <c:pt idx="1590">
                  <c:v>4.6744383351977801</c:v>
                </c:pt>
                <c:pt idx="1591">
                  <c:v>4.6744383351977801</c:v>
                </c:pt>
                <c:pt idx="1592">
                  <c:v>4.6744383351977801</c:v>
                </c:pt>
                <c:pt idx="1593">
                  <c:v>4.6744383351977801</c:v>
                </c:pt>
                <c:pt idx="1594">
                  <c:v>4.6744383351977801</c:v>
                </c:pt>
                <c:pt idx="1595">
                  <c:v>4.6744383351977801</c:v>
                </c:pt>
                <c:pt idx="1596">
                  <c:v>4.6744383351977801</c:v>
                </c:pt>
                <c:pt idx="1597">
                  <c:v>4.6744383351977801</c:v>
                </c:pt>
                <c:pt idx="1598">
                  <c:v>4.6744383351977801</c:v>
                </c:pt>
                <c:pt idx="1599">
                  <c:v>4.6744383351977801</c:v>
                </c:pt>
                <c:pt idx="1600">
                  <c:v>4.6744383351977801</c:v>
                </c:pt>
                <c:pt idx="1601">
                  <c:v>4.6744383351977801</c:v>
                </c:pt>
                <c:pt idx="1602">
                  <c:v>4.6744383351977801</c:v>
                </c:pt>
                <c:pt idx="1603">
                  <c:v>4.6744383351977801</c:v>
                </c:pt>
                <c:pt idx="1604">
                  <c:v>4.6744383351977801</c:v>
                </c:pt>
                <c:pt idx="1605">
                  <c:v>4.6744383351977801</c:v>
                </c:pt>
                <c:pt idx="1606">
                  <c:v>4.6744383351977801</c:v>
                </c:pt>
                <c:pt idx="1607">
                  <c:v>4.6744383351977801</c:v>
                </c:pt>
                <c:pt idx="1608">
                  <c:v>4.6744383351977801</c:v>
                </c:pt>
                <c:pt idx="1609">
                  <c:v>4.6744383351977801</c:v>
                </c:pt>
                <c:pt idx="1610">
                  <c:v>4.6744383351977801</c:v>
                </c:pt>
                <c:pt idx="1611">
                  <c:v>4.6744383351977801</c:v>
                </c:pt>
                <c:pt idx="1612">
                  <c:v>4.6744383351977801</c:v>
                </c:pt>
                <c:pt idx="1613">
                  <c:v>4.6744383351977801</c:v>
                </c:pt>
                <c:pt idx="1614">
                  <c:v>4.6744383351977801</c:v>
                </c:pt>
                <c:pt idx="1615">
                  <c:v>4.6744383351977801</c:v>
                </c:pt>
                <c:pt idx="1616">
                  <c:v>4.6744383351977801</c:v>
                </c:pt>
                <c:pt idx="1617">
                  <c:v>4.6744383351977801</c:v>
                </c:pt>
                <c:pt idx="1618">
                  <c:v>4.6744383351977801</c:v>
                </c:pt>
                <c:pt idx="1619">
                  <c:v>4.6744383351977801</c:v>
                </c:pt>
                <c:pt idx="1620">
                  <c:v>4.6744383351977801</c:v>
                </c:pt>
                <c:pt idx="1621">
                  <c:v>4.6744383351977801</c:v>
                </c:pt>
                <c:pt idx="1622">
                  <c:v>4.6744383351977801</c:v>
                </c:pt>
                <c:pt idx="1623">
                  <c:v>4.6744383351977801</c:v>
                </c:pt>
                <c:pt idx="1624">
                  <c:v>4.6744383351977801</c:v>
                </c:pt>
                <c:pt idx="1625">
                  <c:v>4.6744383351977801</c:v>
                </c:pt>
                <c:pt idx="1626">
                  <c:v>4.6744383351977801</c:v>
                </c:pt>
                <c:pt idx="1627">
                  <c:v>4.6744383351977801</c:v>
                </c:pt>
                <c:pt idx="1628">
                  <c:v>4.6744383351977801</c:v>
                </c:pt>
                <c:pt idx="1629">
                  <c:v>4.6744383351977801</c:v>
                </c:pt>
                <c:pt idx="1630">
                  <c:v>4.6744383351977801</c:v>
                </c:pt>
                <c:pt idx="1631">
                  <c:v>4.6744383351977801</c:v>
                </c:pt>
                <c:pt idx="1632">
                  <c:v>4.6744383351977801</c:v>
                </c:pt>
                <c:pt idx="1633">
                  <c:v>4.6744383351977801</c:v>
                </c:pt>
                <c:pt idx="1634">
                  <c:v>4.6744383351977801</c:v>
                </c:pt>
                <c:pt idx="1635">
                  <c:v>4.6744383351977801</c:v>
                </c:pt>
                <c:pt idx="1636">
                  <c:v>4.6744383351977801</c:v>
                </c:pt>
                <c:pt idx="1637">
                  <c:v>4.6744383351977801</c:v>
                </c:pt>
                <c:pt idx="1638">
                  <c:v>4.6744383351977801</c:v>
                </c:pt>
                <c:pt idx="1639">
                  <c:v>4.6744383351977801</c:v>
                </c:pt>
                <c:pt idx="1640">
                  <c:v>4.6744383351977801</c:v>
                </c:pt>
                <c:pt idx="1641">
                  <c:v>4.6744383351977801</c:v>
                </c:pt>
                <c:pt idx="1642">
                  <c:v>4.6744383351977801</c:v>
                </c:pt>
                <c:pt idx="1643">
                  <c:v>4.6744383351977801</c:v>
                </c:pt>
                <c:pt idx="1644">
                  <c:v>4.6744383351977801</c:v>
                </c:pt>
                <c:pt idx="1645">
                  <c:v>4.6744383351977801</c:v>
                </c:pt>
                <c:pt idx="1646">
                  <c:v>4.6744383351977801</c:v>
                </c:pt>
                <c:pt idx="1647">
                  <c:v>4.6744383351977801</c:v>
                </c:pt>
                <c:pt idx="1648">
                  <c:v>4.6744383351977801</c:v>
                </c:pt>
                <c:pt idx="1649">
                  <c:v>4.6744383351977801</c:v>
                </c:pt>
                <c:pt idx="1650">
                  <c:v>4.6744383351977801</c:v>
                </c:pt>
                <c:pt idx="1651">
                  <c:v>4.6744383351977801</c:v>
                </c:pt>
                <c:pt idx="1652">
                  <c:v>4.6744383351977801</c:v>
                </c:pt>
                <c:pt idx="1653">
                  <c:v>4.6744383351977801</c:v>
                </c:pt>
                <c:pt idx="1654">
                  <c:v>4.6744383351977801</c:v>
                </c:pt>
                <c:pt idx="1655">
                  <c:v>4.6744383351977801</c:v>
                </c:pt>
                <c:pt idx="1656">
                  <c:v>4.6744383351977801</c:v>
                </c:pt>
                <c:pt idx="1657">
                  <c:v>4.6744383351977801</c:v>
                </c:pt>
                <c:pt idx="1658">
                  <c:v>4.6744383351977801</c:v>
                </c:pt>
                <c:pt idx="1659">
                  <c:v>4.6744383351977801</c:v>
                </c:pt>
                <c:pt idx="1660">
                  <c:v>4.6744383351977801</c:v>
                </c:pt>
                <c:pt idx="1661">
                  <c:v>4.6744383351977801</c:v>
                </c:pt>
                <c:pt idx="1662">
                  <c:v>4.6744383351977801</c:v>
                </c:pt>
                <c:pt idx="1663">
                  <c:v>4.6744383351977801</c:v>
                </c:pt>
                <c:pt idx="1664">
                  <c:v>4.6744383351977801</c:v>
                </c:pt>
                <c:pt idx="1665">
                  <c:v>4.6744383351977801</c:v>
                </c:pt>
                <c:pt idx="1666">
                  <c:v>4.6744383351977801</c:v>
                </c:pt>
                <c:pt idx="1667">
                  <c:v>4.6744383351977801</c:v>
                </c:pt>
                <c:pt idx="1668">
                  <c:v>4.6744383351977801</c:v>
                </c:pt>
                <c:pt idx="1669">
                  <c:v>4.6744383351977801</c:v>
                </c:pt>
                <c:pt idx="1670">
                  <c:v>4.6744383351977801</c:v>
                </c:pt>
                <c:pt idx="1671">
                  <c:v>4.6744383351977801</c:v>
                </c:pt>
                <c:pt idx="1672">
                  <c:v>4.6744383351977801</c:v>
                </c:pt>
                <c:pt idx="1673">
                  <c:v>4.6744383351977801</c:v>
                </c:pt>
                <c:pt idx="1674">
                  <c:v>4.6744383351977801</c:v>
                </c:pt>
                <c:pt idx="1675">
                  <c:v>4.6744383351977801</c:v>
                </c:pt>
                <c:pt idx="1676">
                  <c:v>4.6744383351977801</c:v>
                </c:pt>
                <c:pt idx="1677">
                  <c:v>4.6744383351977801</c:v>
                </c:pt>
                <c:pt idx="1678">
                  <c:v>4.6744383351977801</c:v>
                </c:pt>
                <c:pt idx="1679">
                  <c:v>4.6744383351977801</c:v>
                </c:pt>
                <c:pt idx="1680">
                  <c:v>4.6744383351977801</c:v>
                </c:pt>
                <c:pt idx="1681">
                  <c:v>4.6744383351977801</c:v>
                </c:pt>
                <c:pt idx="1682">
                  <c:v>4.6744383351977801</c:v>
                </c:pt>
                <c:pt idx="1683">
                  <c:v>4.6744383351977801</c:v>
                </c:pt>
                <c:pt idx="1684">
                  <c:v>4.6744383351977801</c:v>
                </c:pt>
                <c:pt idx="1685">
                  <c:v>4.6744383351977801</c:v>
                </c:pt>
                <c:pt idx="1686">
                  <c:v>4.6744383351977801</c:v>
                </c:pt>
                <c:pt idx="1687">
                  <c:v>4.6744383351977801</c:v>
                </c:pt>
                <c:pt idx="1688">
                  <c:v>4.6744383351977801</c:v>
                </c:pt>
                <c:pt idx="1689">
                  <c:v>4.6744383351977801</c:v>
                </c:pt>
                <c:pt idx="1690">
                  <c:v>4.6744383351977801</c:v>
                </c:pt>
                <c:pt idx="1691">
                  <c:v>4.6744383351977801</c:v>
                </c:pt>
                <c:pt idx="1692">
                  <c:v>4.6744383351977801</c:v>
                </c:pt>
                <c:pt idx="1693">
                  <c:v>4.6744383351977801</c:v>
                </c:pt>
                <c:pt idx="1694">
                  <c:v>4.6744383351977801</c:v>
                </c:pt>
                <c:pt idx="1695">
                  <c:v>4.6744383351977801</c:v>
                </c:pt>
                <c:pt idx="1696">
                  <c:v>4.6744383351977801</c:v>
                </c:pt>
                <c:pt idx="1697">
                  <c:v>4.6744383351977801</c:v>
                </c:pt>
                <c:pt idx="1698">
                  <c:v>4.6744383351977801</c:v>
                </c:pt>
                <c:pt idx="1699">
                  <c:v>4.6744383351977801</c:v>
                </c:pt>
                <c:pt idx="1700">
                  <c:v>4.6744383351977801</c:v>
                </c:pt>
                <c:pt idx="1701">
                  <c:v>4.6744383351977801</c:v>
                </c:pt>
                <c:pt idx="1702">
                  <c:v>4.6744383351977801</c:v>
                </c:pt>
                <c:pt idx="1703">
                  <c:v>4.6744383351977801</c:v>
                </c:pt>
                <c:pt idx="1704">
                  <c:v>4.6744383351977801</c:v>
                </c:pt>
                <c:pt idx="1705">
                  <c:v>4.6744383351977801</c:v>
                </c:pt>
                <c:pt idx="1706">
                  <c:v>4.6744383351977801</c:v>
                </c:pt>
                <c:pt idx="1707">
                  <c:v>4.6744383351977801</c:v>
                </c:pt>
                <c:pt idx="1708">
                  <c:v>4.6744383351977801</c:v>
                </c:pt>
                <c:pt idx="1709">
                  <c:v>4.6744383351977801</c:v>
                </c:pt>
                <c:pt idx="1710">
                  <c:v>4.6744383351977801</c:v>
                </c:pt>
                <c:pt idx="1711">
                  <c:v>4.6744383351977801</c:v>
                </c:pt>
                <c:pt idx="1712">
                  <c:v>4.6744383351977801</c:v>
                </c:pt>
                <c:pt idx="1713">
                  <c:v>4.6744383351977801</c:v>
                </c:pt>
                <c:pt idx="1714">
                  <c:v>4.6744383351977801</c:v>
                </c:pt>
                <c:pt idx="1715">
                  <c:v>4.6744383351977801</c:v>
                </c:pt>
                <c:pt idx="1716">
                  <c:v>4.6744383351977801</c:v>
                </c:pt>
                <c:pt idx="1717">
                  <c:v>4.6744383351977801</c:v>
                </c:pt>
                <c:pt idx="1718">
                  <c:v>4.6744383351977801</c:v>
                </c:pt>
                <c:pt idx="1719">
                  <c:v>4.6744383351977801</c:v>
                </c:pt>
                <c:pt idx="1720">
                  <c:v>4.6744383351977801</c:v>
                </c:pt>
                <c:pt idx="1721">
                  <c:v>4.6744383351977801</c:v>
                </c:pt>
                <c:pt idx="1722">
                  <c:v>4.6744383351977801</c:v>
                </c:pt>
                <c:pt idx="1723">
                  <c:v>4.6744383351977801</c:v>
                </c:pt>
                <c:pt idx="1724">
                  <c:v>4.6744383351977801</c:v>
                </c:pt>
                <c:pt idx="1725">
                  <c:v>4.6744383351977801</c:v>
                </c:pt>
                <c:pt idx="1726">
                  <c:v>4.6744383351977801</c:v>
                </c:pt>
                <c:pt idx="1727">
                  <c:v>4.6744383351977801</c:v>
                </c:pt>
                <c:pt idx="1728">
                  <c:v>4.6744383351977801</c:v>
                </c:pt>
                <c:pt idx="1729">
                  <c:v>4.6744383351977801</c:v>
                </c:pt>
                <c:pt idx="1730">
                  <c:v>4.6744383351977801</c:v>
                </c:pt>
                <c:pt idx="1731">
                  <c:v>4.6744383351977801</c:v>
                </c:pt>
                <c:pt idx="1732">
                  <c:v>4.6744383351977801</c:v>
                </c:pt>
                <c:pt idx="1733">
                  <c:v>4.6744383351977801</c:v>
                </c:pt>
                <c:pt idx="1734">
                  <c:v>4.6744383351977801</c:v>
                </c:pt>
                <c:pt idx="1735">
                  <c:v>4.6744383351977801</c:v>
                </c:pt>
                <c:pt idx="1736">
                  <c:v>4.6744383351977801</c:v>
                </c:pt>
                <c:pt idx="1737">
                  <c:v>4.6744383351977801</c:v>
                </c:pt>
                <c:pt idx="1738">
                  <c:v>4.6744383351977801</c:v>
                </c:pt>
                <c:pt idx="1739">
                  <c:v>4.6744383351977801</c:v>
                </c:pt>
                <c:pt idx="1740">
                  <c:v>4.6744383351977801</c:v>
                </c:pt>
                <c:pt idx="1741">
                  <c:v>4.6744383351977801</c:v>
                </c:pt>
                <c:pt idx="1742">
                  <c:v>4.6744383351977801</c:v>
                </c:pt>
                <c:pt idx="1743">
                  <c:v>4.6744383351977801</c:v>
                </c:pt>
                <c:pt idx="1744">
                  <c:v>4.6744383351977801</c:v>
                </c:pt>
                <c:pt idx="1745">
                  <c:v>4.6744383351977801</c:v>
                </c:pt>
                <c:pt idx="1746">
                  <c:v>4.6744383351977801</c:v>
                </c:pt>
                <c:pt idx="1747">
                  <c:v>4.6744383351977801</c:v>
                </c:pt>
                <c:pt idx="1748">
                  <c:v>4.6744383351977801</c:v>
                </c:pt>
                <c:pt idx="1749">
                  <c:v>4.6744383351977801</c:v>
                </c:pt>
                <c:pt idx="1750">
                  <c:v>4.6744383351977801</c:v>
                </c:pt>
                <c:pt idx="1751">
                  <c:v>4.6744383351977801</c:v>
                </c:pt>
                <c:pt idx="1752">
                  <c:v>4.6744383351977801</c:v>
                </c:pt>
                <c:pt idx="1753">
                  <c:v>4.6744383351977801</c:v>
                </c:pt>
                <c:pt idx="1754">
                  <c:v>4.6744383351977801</c:v>
                </c:pt>
                <c:pt idx="1755">
                  <c:v>4.6744383351977801</c:v>
                </c:pt>
                <c:pt idx="1756">
                  <c:v>4.6744383351977801</c:v>
                </c:pt>
                <c:pt idx="1757">
                  <c:v>4.6744383351977801</c:v>
                </c:pt>
                <c:pt idx="1758">
                  <c:v>4.6744383351977801</c:v>
                </c:pt>
                <c:pt idx="1759">
                  <c:v>4.6744383351977801</c:v>
                </c:pt>
                <c:pt idx="1760">
                  <c:v>4.6744383351977801</c:v>
                </c:pt>
                <c:pt idx="1761">
                  <c:v>4.6744383351977801</c:v>
                </c:pt>
                <c:pt idx="1762">
                  <c:v>4.6744383351977801</c:v>
                </c:pt>
                <c:pt idx="1763">
                  <c:v>4.6744383351977801</c:v>
                </c:pt>
                <c:pt idx="1764">
                  <c:v>4.6744383351977801</c:v>
                </c:pt>
                <c:pt idx="1765">
                  <c:v>4.6744383351977801</c:v>
                </c:pt>
                <c:pt idx="1766">
                  <c:v>4.6744383351977801</c:v>
                </c:pt>
                <c:pt idx="1767">
                  <c:v>4.6744383351977801</c:v>
                </c:pt>
                <c:pt idx="1768">
                  <c:v>4.6744383351977801</c:v>
                </c:pt>
                <c:pt idx="1769">
                  <c:v>4.6744383351977801</c:v>
                </c:pt>
                <c:pt idx="1770">
                  <c:v>4.6744383351977801</c:v>
                </c:pt>
                <c:pt idx="1771">
                  <c:v>4.6744383351977801</c:v>
                </c:pt>
                <c:pt idx="1772">
                  <c:v>4.6744383351977801</c:v>
                </c:pt>
                <c:pt idx="1773">
                  <c:v>4.6744383351977801</c:v>
                </c:pt>
                <c:pt idx="1774">
                  <c:v>4.6744383351977801</c:v>
                </c:pt>
                <c:pt idx="1775">
                  <c:v>4.6744383351977801</c:v>
                </c:pt>
                <c:pt idx="1776">
                  <c:v>4.6744383351977801</c:v>
                </c:pt>
                <c:pt idx="1777">
                  <c:v>4.6744383351977801</c:v>
                </c:pt>
                <c:pt idx="1778">
                  <c:v>4.6744383351977801</c:v>
                </c:pt>
                <c:pt idx="1779">
                  <c:v>4.6744383351977801</c:v>
                </c:pt>
                <c:pt idx="1780">
                  <c:v>4.6744383351977801</c:v>
                </c:pt>
                <c:pt idx="1781">
                  <c:v>4.6744383351977801</c:v>
                </c:pt>
                <c:pt idx="1782">
                  <c:v>4.6744383351977801</c:v>
                </c:pt>
                <c:pt idx="1783">
                  <c:v>4.6744383351977801</c:v>
                </c:pt>
                <c:pt idx="1784">
                  <c:v>4.6744383351977801</c:v>
                </c:pt>
                <c:pt idx="1785">
                  <c:v>4.6744383351977801</c:v>
                </c:pt>
                <c:pt idx="1786">
                  <c:v>4.6744383351977801</c:v>
                </c:pt>
                <c:pt idx="1787">
                  <c:v>4.6744383351977801</c:v>
                </c:pt>
                <c:pt idx="1788">
                  <c:v>4.6744383351977801</c:v>
                </c:pt>
                <c:pt idx="1789">
                  <c:v>4.6744383351977801</c:v>
                </c:pt>
                <c:pt idx="1790">
                  <c:v>4.6744383351977801</c:v>
                </c:pt>
                <c:pt idx="1791">
                  <c:v>4.6744383351977801</c:v>
                </c:pt>
                <c:pt idx="1792">
                  <c:v>4.6744383351977801</c:v>
                </c:pt>
                <c:pt idx="1793">
                  <c:v>4.6744383351977801</c:v>
                </c:pt>
                <c:pt idx="1794">
                  <c:v>4.6744383351977801</c:v>
                </c:pt>
                <c:pt idx="1795">
                  <c:v>4.6744383351977801</c:v>
                </c:pt>
                <c:pt idx="1796">
                  <c:v>4.6744383351977801</c:v>
                </c:pt>
                <c:pt idx="1797">
                  <c:v>4.6744383351977801</c:v>
                </c:pt>
                <c:pt idx="1798">
                  <c:v>4.6744383351977801</c:v>
                </c:pt>
                <c:pt idx="1799">
                  <c:v>4.6744383351977801</c:v>
                </c:pt>
                <c:pt idx="1800">
                  <c:v>4.6744383351977801</c:v>
                </c:pt>
                <c:pt idx="1801">
                  <c:v>4.6744383351977801</c:v>
                </c:pt>
                <c:pt idx="1802">
                  <c:v>4.6744383351977801</c:v>
                </c:pt>
                <c:pt idx="1803">
                  <c:v>4.6744383351977801</c:v>
                </c:pt>
                <c:pt idx="1804">
                  <c:v>4.6744383351977801</c:v>
                </c:pt>
                <c:pt idx="1805">
                  <c:v>4.6744383351977801</c:v>
                </c:pt>
                <c:pt idx="1806">
                  <c:v>4.6744383351977801</c:v>
                </c:pt>
                <c:pt idx="1807">
                  <c:v>4.6744383351977801</c:v>
                </c:pt>
                <c:pt idx="1808">
                  <c:v>4.6744383351977801</c:v>
                </c:pt>
                <c:pt idx="1809">
                  <c:v>4.6744383351977801</c:v>
                </c:pt>
                <c:pt idx="1810">
                  <c:v>4.6744383351977801</c:v>
                </c:pt>
                <c:pt idx="1811">
                  <c:v>4.6744383351977801</c:v>
                </c:pt>
                <c:pt idx="1812">
                  <c:v>4.6744383351977801</c:v>
                </c:pt>
                <c:pt idx="1813">
                  <c:v>4.6744383351977801</c:v>
                </c:pt>
                <c:pt idx="1814">
                  <c:v>4.6744383351977801</c:v>
                </c:pt>
                <c:pt idx="1815">
                  <c:v>4.6744383351977801</c:v>
                </c:pt>
                <c:pt idx="1816">
                  <c:v>4.6744383351977801</c:v>
                </c:pt>
                <c:pt idx="1817">
                  <c:v>4.6744383351977801</c:v>
                </c:pt>
                <c:pt idx="1818">
                  <c:v>4.6744383351977801</c:v>
                </c:pt>
                <c:pt idx="1819">
                  <c:v>4.6744383351977801</c:v>
                </c:pt>
                <c:pt idx="1820">
                  <c:v>4.6744383351977801</c:v>
                </c:pt>
                <c:pt idx="1821">
                  <c:v>4.6744383351977801</c:v>
                </c:pt>
                <c:pt idx="1822">
                  <c:v>4.6744383351977801</c:v>
                </c:pt>
                <c:pt idx="1823">
                  <c:v>4.6744383351977801</c:v>
                </c:pt>
                <c:pt idx="1824">
                  <c:v>4.6744383351977801</c:v>
                </c:pt>
                <c:pt idx="1825">
                  <c:v>4.6744383351977801</c:v>
                </c:pt>
                <c:pt idx="1826">
                  <c:v>4.6744383351977801</c:v>
                </c:pt>
                <c:pt idx="1827">
                  <c:v>4.6744383351977801</c:v>
                </c:pt>
                <c:pt idx="1828">
                  <c:v>4.6744383351977801</c:v>
                </c:pt>
                <c:pt idx="1829">
                  <c:v>4.6744383351977801</c:v>
                </c:pt>
                <c:pt idx="1830">
                  <c:v>4.6744383351977801</c:v>
                </c:pt>
                <c:pt idx="1831">
                  <c:v>4.6744383351977801</c:v>
                </c:pt>
                <c:pt idx="1832">
                  <c:v>4.6744383351977801</c:v>
                </c:pt>
                <c:pt idx="1833">
                  <c:v>4.6744383351977801</c:v>
                </c:pt>
                <c:pt idx="1834">
                  <c:v>4.6744383351977801</c:v>
                </c:pt>
                <c:pt idx="1835">
                  <c:v>4.6744383351977801</c:v>
                </c:pt>
                <c:pt idx="1836">
                  <c:v>4.6744383351977801</c:v>
                </c:pt>
                <c:pt idx="1837">
                  <c:v>4.6744383351977801</c:v>
                </c:pt>
                <c:pt idx="1838">
                  <c:v>4.6744383351977801</c:v>
                </c:pt>
                <c:pt idx="1839">
                  <c:v>4.6744383351977801</c:v>
                </c:pt>
                <c:pt idx="1840">
                  <c:v>4.6744383351977801</c:v>
                </c:pt>
                <c:pt idx="1841">
                  <c:v>4.6744383351977801</c:v>
                </c:pt>
                <c:pt idx="1842">
                  <c:v>4.6744383351977801</c:v>
                </c:pt>
                <c:pt idx="1843">
                  <c:v>4.6744383351977801</c:v>
                </c:pt>
                <c:pt idx="1844">
                  <c:v>4.6744383351977801</c:v>
                </c:pt>
                <c:pt idx="1845">
                  <c:v>4.6744383351977801</c:v>
                </c:pt>
                <c:pt idx="1846">
                  <c:v>4.6744383351977801</c:v>
                </c:pt>
                <c:pt idx="1847">
                  <c:v>4.6744383351977801</c:v>
                </c:pt>
                <c:pt idx="1848">
                  <c:v>4.6744383351977801</c:v>
                </c:pt>
                <c:pt idx="1849">
                  <c:v>4.6744383351977801</c:v>
                </c:pt>
                <c:pt idx="1850">
                  <c:v>4.6744383351977801</c:v>
                </c:pt>
                <c:pt idx="1851">
                  <c:v>4.6744383351977801</c:v>
                </c:pt>
                <c:pt idx="1852">
                  <c:v>4.6744383351977801</c:v>
                </c:pt>
                <c:pt idx="1853">
                  <c:v>4.6744383351977801</c:v>
                </c:pt>
                <c:pt idx="1854">
                  <c:v>4.6744383351977801</c:v>
                </c:pt>
                <c:pt idx="1855">
                  <c:v>4.6744383351977801</c:v>
                </c:pt>
                <c:pt idx="1856">
                  <c:v>4.6744383351977801</c:v>
                </c:pt>
                <c:pt idx="1857">
                  <c:v>4.6744383351977801</c:v>
                </c:pt>
                <c:pt idx="1858">
                  <c:v>4.6744383351977801</c:v>
                </c:pt>
                <c:pt idx="1859">
                  <c:v>4.6744383351977801</c:v>
                </c:pt>
                <c:pt idx="1860">
                  <c:v>4.6744383351977801</c:v>
                </c:pt>
                <c:pt idx="1861">
                  <c:v>4.6744383351977801</c:v>
                </c:pt>
                <c:pt idx="1862">
                  <c:v>4.6744383351977801</c:v>
                </c:pt>
                <c:pt idx="1863">
                  <c:v>4.6744383351977801</c:v>
                </c:pt>
                <c:pt idx="1864">
                  <c:v>4.6744383351977801</c:v>
                </c:pt>
                <c:pt idx="1865">
                  <c:v>4.6744383351977801</c:v>
                </c:pt>
                <c:pt idx="1866">
                  <c:v>4.6744383351977801</c:v>
                </c:pt>
                <c:pt idx="1867">
                  <c:v>4.6744383351977801</c:v>
                </c:pt>
                <c:pt idx="1868">
                  <c:v>4.6744383351977801</c:v>
                </c:pt>
                <c:pt idx="1869">
                  <c:v>4.6744383351977801</c:v>
                </c:pt>
                <c:pt idx="1870">
                  <c:v>4.6744383351977801</c:v>
                </c:pt>
                <c:pt idx="1871">
                  <c:v>4.6744383351977801</c:v>
                </c:pt>
                <c:pt idx="1872">
                  <c:v>4.6744383351977801</c:v>
                </c:pt>
                <c:pt idx="1873">
                  <c:v>4.6744383351977801</c:v>
                </c:pt>
                <c:pt idx="1874">
                  <c:v>4.6744383351977801</c:v>
                </c:pt>
                <c:pt idx="1875">
                  <c:v>4.6744383351977801</c:v>
                </c:pt>
                <c:pt idx="1876">
                  <c:v>4.6744383351977801</c:v>
                </c:pt>
                <c:pt idx="1877">
                  <c:v>4.6744383351977801</c:v>
                </c:pt>
                <c:pt idx="1878">
                  <c:v>4.6744383351977801</c:v>
                </c:pt>
                <c:pt idx="1879">
                  <c:v>4.6744383351977801</c:v>
                </c:pt>
                <c:pt idx="1880">
                  <c:v>4.6744383351977801</c:v>
                </c:pt>
                <c:pt idx="1881">
                  <c:v>4.6744383351977801</c:v>
                </c:pt>
                <c:pt idx="1882">
                  <c:v>4.6744383351977801</c:v>
                </c:pt>
                <c:pt idx="1883">
                  <c:v>4.6744383351977801</c:v>
                </c:pt>
                <c:pt idx="1884">
                  <c:v>4.6744383351977801</c:v>
                </c:pt>
                <c:pt idx="1885">
                  <c:v>4.6744383351977801</c:v>
                </c:pt>
                <c:pt idx="1886">
                  <c:v>4.6744383351977801</c:v>
                </c:pt>
                <c:pt idx="1887">
                  <c:v>4.6744383351977801</c:v>
                </c:pt>
                <c:pt idx="1888">
                  <c:v>4.6744383351977801</c:v>
                </c:pt>
                <c:pt idx="1889">
                  <c:v>4.6744383351977801</c:v>
                </c:pt>
                <c:pt idx="1890">
                  <c:v>4.6744383351977801</c:v>
                </c:pt>
                <c:pt idx="1891">
                  <c:v>4.6744383351977801</c:v>
                </c:pt>
                <c:pt idx="1892">
                  <c:v>4.6744383351977801</c:v>
                </c:pt>
                <c:pt idx="1893">
                  <c:v>4.6744383351977801</c:v>
                </c:pt>
                <c:pt idx="1894">
                  <c:v>4.6744383351977801</c:v>
                </c:pt>
                <c:pt idx="1895">
                  <c:v>4.6744383351977801</c:v>
                </c:pt>
                <c:pt idx="1896">
                  <c:v>4.6744383351977801</c:v>
                </c:pt>
                <c:pt idx="1897">
                  <c:v>4.6744383351977801</c:v>
                </c:pt>
                <c:pt idx="1898">
                  <c:v>4.6744383351977801</c:v>
                </c:pt>
                <c:pt idx="1899">
                  <c:v>4.6744383351977801</c:v>
                </c:pt>
                <c:pt idx="1900">
                  <c:v>4.6744383351977801</c:v>
                </c:pt>
                <c:pt idx="1901">
                  <c:v>4.6744383351977801</c:v>
                </c:pt>
                <c:pt idx="1902">
                  <c:v>4.6744383351977801</c:v>
                </c:pt>
                <c:pt idx="1903">
                  <c:v>4.6744383351977801</c:v>
                </c:pt>
                <c:pt idx="1904">
                  <c:v>4.6744383351977801</c:v>
                </c:pt>
                <c:pt idx="1905">
                  <c:v>4.6744383351977801</c:v>
                </c:pt>
                <c:pt idx="1906">
                  <c:v>4.6744383351977801</c:v>
                </c:pt>
                <c:pt idx="1907">
                  <c:v>4.6744383351977801</c:v>
                </c:pt>
                <c:pt idx="1908">
                  <c:v>4.6744383351977801</c:v>
                </c:pt>
                <c:pt idx="1909">
                  <c:v>4.6744383351977801</c:v>
                </c:pt>
                <c:pt idx="1910">
                  <c:v>4.6744383351977801</c:v>
                </c:pt>
                <c:pt idx="1911">
                  <c:v>4.6744383351977801</c:v>
                </c:pt>
                <c:pt idx="1912">
                  <c:v>4.6744383351977801</c:v>
                </c:pt>
                <c:pt idx="1913">
                  <c:v>4.6744383351977801</c:v>
                </c:pt>
                <c:pt idx="1914">
                  <c:v>4.6744383351977801</c:v>
                </c:pt>
                <c:pt idx="1915">
                  <c:v>4.6744383351977801</c:v>
                </c:pt>
                <c:pt idx="1916">
                  <c:v>4.6744383351977801</c:v>
                </c:pt>
                <c:pt idx="1917">
                  <c:v>4.6744383351977801</c:v>
                </c:pt>
                <c:pt idx="1918">
                  <c:v>4.6744383351977801</c:v>
                </c:pt>
                <c:pt idx="1919">
                  <c:v>4.6744383351977801</c:v>
                </c:pt>
                <c:pt idx="1920">
                  <c:v>4.6744383351977801</c:v>
                </c:pt>
                <c:pt idx="1921">
                  <c:v>4.6744383351977801</c:v>
                </c:pt>
                <c:pt idx="1922">
                  <c:v>4.6744383351977801</c:v>
                </c:pt>
                <c:pt idx="1923">
                  <c:v>4.6744383351977801</c:v>
                </c:pt>
                <c:pt idx="1924">
                  <c:v>4.6744383351977801</c:v>
                </c:pt>
                <c:pt idx="1925">
                  <c:v>4.6744383351977801</c:v>
                </c:pt>
                <c:pt idx="1926">
                  <c:v>4.6744383351977801</c:v>
                </c:pt>
                <c:pt idx="1927">
                  <c:v>4.6744383351977801</c:v>
                </c:pt>
                <c:pt idx="1928">
                  <c:v>4.6744383351977801</c:v>
                </c:pt>
                <c:pt idx="1929">
                  <c:v>4.6744383351977801</c:v>
                </c:pt>
                <c:pt idx="1930">
                  <c:v>4.6744383351977801</c:v>
                </c:pt>
                <c:pt idx="1931">
                  <c:v>4.6744383351977801</c:v>
                </c:pt>
                <c:pt idx="1932">
                  <c:v>4.6744383351977801</c:v>
                </c:pt>
                <c:pt idx="1933">
                  <c:v>4.6744383351977801</c:v>
                </c:pt>
                <c:pt idx="1934">
                  <c:v>4.6744383351977801</c:v>
                </c:pt>
                <c:pt idx="1935">
                  <c:v>4.6744383351977801</c:v>
                </c:pt>
                <c:pt idx="1936">
                  <c:v>4.6744383351977801</c:v>
                </c:pt>
                <c:pt idx="1937">
                  <c:v>4.6744383351977801</c:v>
                </c:pt>
                <c:pt idx="1938">
                  <c:v>4.6744383351977801</c:v>
                </c:pt>
                <c:pt idx="1939">
                  <c:v>4.6744383351977801</c:v>
                </c:pt>
                <c:pt idx="1940">
                  <c:v>4.6744383351977801</c:v>
                </c:pt>
                <c:pt idx="1941">
                  <c:v>4.6744383351977801</c:v>
                </c:pt>
                <c:pt idx="1942">
                  <c:v>4.6744383351977801</c:v>
                </c:pt>
                <c:pt idx="1943">
                  <c:v>4.6744383351977801</c:v>
                </c:pt>
                <c:pt idx="1944">
                  <c:v>4.6744383351977801</c:v>
                </c:pt>
                <c:pt idx="1945">
                  <c:v>4.6744383351977801</c:v>
                </c:pt>
                <c:pt idx="1946">
                  <c:v>4.6744383351977801</c:v>
                </c:pt>
                <c:pt idx="1947">
                  <c:v>4.6744383351977801</c:v>
                </c:pt>
                <c:pt idx="1948">
                  <c:v>4.6744383351977801</c:v>
                </c:pt>
                <c:pt idx="1949">
                  <c:v>4.6744383351977801</c:v>
                </c:pt>
                <c:pt idx="1950">
                  <c:v>4.6744383351977801</c:v>
                </c:pt>
                <c:pt idx="1951">
                  <c:v>4.6744383351977801</c:v>
                </c:pt>
                <c:pt idx="1952">
                  <c:v>4.6744383351977801</c:v>
                </c:pt>
                <c:pt idx="1953">
                  <c:v>4.6744383351977801</c:v>
                </c:pt>
                <c:pt idx="1954">
                  <c:v>4.6744383351977801</c:v>
                </c:pt>
                <c:pt idx="1955">
                  <c:v>4.6744383351977801</c:v>
                </c:pt>
                <c:pt idx="1956">
                  <c:v>4.6744383351977801</c:v>
                </c:pt>
                <c:pt idx="1957">
                  <c:v>4.6744383351977801</c:v>
                </c:pt>
                <c:pt idx="1958">
                  <c:v>4.6744383351977801</c:v>
                </c:pt>
                <c:pt idx="1959">
                  <c:v>4.6744383351977801</c:v>
                </c:pt>
                <c:pt idx="1960">
                  <c:v>4.6744383351977801</c:v>
                </c:pt>
                <c:pt idx="1961">
                  <c:v>4.6744383351977801</c:v>
                </c:pt>
                <c:pt idx="1962">
                  <c:v>4.6744383351977801</c:v>
                </c:pt>
                <c:pt idx="1963">
                  <c:v>4.6744383351977801</c:v>
                </c:pt>
                <c:pt idx="1964">
                  <c:v>4.6744383351977801</c:v>
                </c:pt>
                <c:pt idx="1965">
                  <c:v>4.6744383351977801</c:v>
                </c:pt>
                <c:pt idx="1966">
                  <c:v>4.6744383351977801</c:v>
                </c:pt>
                <c:pt idx="1967">
                  <c:v>4.6744383351977801</c:v>
                </c:pt>
                <c:pt idx="1968">
                  <c:v>4.6744383351977801</c:v>
                </c:pt>
                <c:pt idx="1969">
                  <c:v>4.6744383351977801</c:v>
                </c:pt>
                <c:pt idx="1970">
                  <c:v>4.6744383351977801</c:v>
                </c:pt>
                <c:pt idx="1971">
                  <c:v>4.6744383351977801</c:v>
                </c:pt>
                <c:pt idx="1972">
                  <c:v>4.6744383351977801</c:v>
                </c:pt>
                <c:pt idx="1973">
                  <c:v>4.6744383351977801</c:v>
                </c:pt>
                <c:pt idx="1974">
                  <c:v>4.6744383351977801</c:v>
                </c:pt>
                <c:pt idx="1975">
                  <c:v>4.6744383351977801</c:v>
                </c:pt>
                <c:pt idx="1976">
                  <c:v>4.6744383351977801</c:v>
                </c:pt>
                <c:pt idx="1977">
                  <c:v>4.6744383351977801</c:v>
                </c:pt>
                <c:pt idx="1978">
                  <c:v>4.6744383351977801</c:v>
                </c:pt>
                <c:pt idx="1979">
                  <c:v>4.6744383351977801</c:v>
                </c:pt>
                <c:pt idx="1980">
                  <c:v>4.6744383351977801</c:v>
                </c:pt>
                <c:pt idx="1981">
                  <c:v>4.6744383351977801</c:v>
                </c:pt>
                <c:pt idx="1982">
                  <c:v>4.6744383351977801</c:v>
                </c:pt>
                <c:pt idx="1983">
                  <c:v>4.6744383351977801</c:v>
                </c:pt>
                <c:pt idx="1984">
                  <c:v>4.6744383351977801</c:v>
                </c:pt>
                <c:pt idx="1985">
                  <c:v>4.6744383351977801</c:v>
                </c:pt>
                <c:pt idx="1986">
                  <c:v>4.6744383351977801</c:v>
                </c:pt>
                <c:pt idx="1987">
                  <c:v>4.6744383351977801</c:v>
                </c:pt>
                <c:pt idx="1988">
                  <c:v>4.6744383351977801</c:v>
                </c:pt>
                <c:pt idx="1989">
                  <c:v>4.6744383351977801</c:v>
                </c:pt>
                <c:pt idx="1990">
                  <c:v>4.6744383351977801</c:v>
                </c:pt>
                <c:pt idx="1991">
                  <c:v>4.6744383351977801</c:v>
                </c:pt>
                <c:pt idx="1992">
                  <c:v>4.6744383351977801</c:v>
                </c:pt>
                <c:pt idx="1993">
                  <c:v>4.6744383351977801</c:v>
                </c:pt>
                <c:pt idx="1994">
                  <c:v>4.6744383351977801</c:v>
                </c:pt>
                <c:pt idx="1995">
                  <c:v>4.6744383351977801</c:v>
                </c:pt>
                <c:pt idx="1996">
                  <c:v>4.6744383351977801</c:v>
                </c:pt>
                <c:pt idx="1997">
                  <c:v>4.6744383351977801</c:v>
                </c:pt>
                <c:pt idx="1998">
                  <c:v>4.6744383351977801</c:v>
                </c:pt>
                <c:pt idx="1999">
                  <c:v>4.6744383351977801</c:v>
                </c:pt>
                <c:pt idx="2000">
                  <c:v>4.6744383351977801</c:v>
                </c:pt>
                <c:pt idx="2001">
                  <c:v>4.6744383351977801</c:v>
                </c:pt>
                <c:pt idx="2002">
                  <c:v>4.6744383351977801</c:v>
                </c:pt>
                <c:pt idx="2003">
                  <c:v>4.6744383351977801</c:v>
                </c:pt>
                <c:pt idx="2004">
                  <c:v>4.6744383351977801</c:v>
                </c:pt>
                <c:pt idx="2005">
                  <c:v>4.6744383351977801</c:v>
                </c:pt>
                <c:pt idx="2006">
                  <c:v>4.6744383351977801</c:v>
                </c:pt>
                <c:pt idx="2007">
                  <c:v>4.6744383351977801</c:v>
                </c:pt>
                <c:pt idx="2008">
                  <c:v>4.6744383351977801</c:v>
                </c:pt>
                <c:pt idx="2009">
                  <c:v>4.6744383351977801</c:v>
                </c:pt>
                <c:pt idx="2010">
                  <c:v>4.6744383351977801</c:v>
                </c:pt>
                <c:pt idx="2011">
                  <c:v>4.6744383351977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F3-4345-B8A6-932645832D2C}"/>
            </c:ext>
          </c:extLst>
        </c:ser>
        <c:ser>
          <c:idx val="13"/>
          <c:order val="3"/>
          <c:tx>
            <c:strRef>
              <c:f>'Price to Sales Multiple'!$F$7</c:f>
              <c:strCache>
                <c:ptCount val="1"/>
                <c:pt idx="0">
                  <c:v>2017-2019 TTM P/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dLbls>
            <c:dLbl>
              <c:idx val="3084"/>
              <c:layout>
                <c:manualLayout>
                  <c:x val="-0.11852137445650375"/>
                  <c:y val="-7.482810353173213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/>
                        </a:solidFill>
                      </a:defRPr>
                    </a:pPr>
                    <a:r>
                      <a:rPr lang="en-US" sz="800">
                        <a:solidFill>
                          <a:schemeClr val="accent4"/>
                        </a:solidFill>
                      </a:rPr>
                      <a:t>2017-2019 Median:</a:t>
                    </a:r>
                    <a:r>
                      <a:rPr lang="en-US" sz="800" baseline="0">
                        <a:solidFill>
                          <a:schemeClr val="accent4"/>
                        </a:solidFill>
                      </a:rPr>
                      <a:t> </a:t>
                    </a:r>
                    <a:fld id="{61A962DD-3844-442E-AE83-E311194404BE}" type="VALUE">
                      <a:rPr lang="en-US" sz="800">
                        <a:solidFill>
                          <a:schemeClr val="accent4"/>
                        </a:solidFill>
                      </a:rPr>
                      <a:pPr>
                        <a:defRPr sz="800">
                          <a:solidFill>
                            <a:schemeClr val="accent4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18F3-4345-B8A6-932645832D2C}"/>
                </c:ext>
              </c:extLst>
            </c:dLbl>
            <c:dLbl>
              <c:idx val="3498"/>
              <c:layout>
                <c:manualLayout>
                  <c:x val="-0.14876501066782194"/>
                  <c:y val="0.11556692756313899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2017-2020</a:t>
                    </a:r>
                    <a:r>
                      <a:rPr lang="en-US" sz="800" baseline="0"/>
                      <a:t> median: </a:t>
                    </a:r>
                    <a:fld id="{3D0E2009-4278-42BA-844B-A134893F1F67}" type="VALUE">
                      <a:rPr lang="en-US" sz="800"/>
                      <a:pPr/>
                      <a:t>[VALUE]</a:t>
                    </a:fld>
                    <a:endParaRPr lang="en-US" sz="800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18F3-4345-B8A6-932645832D2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849</c:f>
              <c:numCache>
                <c:formatCode>m/d/yyyy</c:formatCode>
                <c:ptCount val="4842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</c:numCache>
            </c:numRef>
          </c:cat>
          <c:val>
            <c:numRef>
              <c:f>'Price to Sales Multiple'!$F$8:$F$4849</c:f>
              <c:numCache>
                <c:formatCode>0.00\x</c:formatCode>
                <c:ptCount val="4842"/>
                <c:pt idx="2012">
                  <c:v>6.2955780484042503</c:v>
                </c:pt>
                <c:pt idx="2013">
                  <c:v>6.2955780484042503</c:v>
                </c:pt>
                <c:pt idx="2014">
                  <c:v>6.2955780484042503</c:v>
                </c:pt>
                <c:pt idx="2015">
                  <c:v>6.2955780484042503</c:v>
                </c:pt>
                <c:pt idx="2016">
                  <c:v>6.2955780484042503</c:v>
                </c:pt>
                <c:pt idx="2017">
                  <c:v>6.2955780484042503</c:v>
                </c:pt>
                <c:pt idx="2018">
                  <c:v>6.2955780484042503</c:v>
                </c:pt>
                <c:pt idx="2019">
                  <c:v>6.2955780484042503</c:v>
                </c:pt>
                <c:pt idx="2020">
                  <c:v>6.2955780484042503</c:v>
                </c:pt>
                <c:pt idx="2021">
                  <c:v>6.2955780484042503</c:v>
                </c:pt>
                <c:pt idx="2022">
                  <c:v>6.2955780484042503</c:v>
                </c:pt>
                <c:pt idx="2023">
                  <c:v>6.2955780484042503</c:v>
                </c:pt>
                <c:pt idx="2024">
                  <c:v>6.2955780484042503</c:v>
                </c:pt>
                <c:pt idx="2025">
                  <c:v>6.2955780484042503</c:v>
                </c:pt>
                <c:pt idx="2026">
                  <c:v>6.2955780484042503</c:v>
                </c:pt>
                <c:pt idx="2027">
                  <c:v>6.2955780484042503</c:v>
                </c:pt>
                <c:pt idx="2028">
                  <c:v>6.2955780484042503</c:v>
                </c:pt>
                <c:pt idx="2029">
                  <c:v>6.2955780484042503</c:v>
                </c:pt>
                <c:pt idx="2030">
                  <c:v>6.2955780484042503</c:v>
                </c:pt>
                <c:pt idx="2031">
                  <c:v>6.2955780484042503</c:v>
                </c:pt>
                <c:pt idx="2032">
                  <c:v>6.2955780484042503</c:v>
                </c:pt>
                <c:pt idx="2033">
                  <c:v>6.2955780484042503</c:v>
                </c:pt>
                <c:pt idx="2034">
                  <c:v>6.2955780484042503</c:v>
                </c:pt>
                <c:pt idx="2035">
                  <c:v>6.2955780484042503</c:v>
                </c:pt>
                <c:pt idx="2036">
                  <c:v>6.2955780484042503</c:v>
                </c:pt>
                <c:pt idx="2037">
                  <c:v>6.2955780484042503</c:v>
                </c:pt>
                <c:pt idx="2038">
                  <c:v>6.2955780484042503</c:v>
                </c:pt>
                <c:pt idx="2039">
                  <c:v>6.2955780484042503</c:v>
                </c:pt>
                <c:pt idx="2040">
                  <c:v>6.2955780484042503</c:v>
                </c:pt>
                <c:pt idx="2041">
                  <c:v>6.2955780484042503</c:v>
                </c:pt>
                <c:pt idx="2042">
                  <c:v>6.2955780484042503</c:v>
                </c:pt>
                <c:pt idx="2043">
                  <c:v>6.2955780484042503</c:v>
                </c:pt>
                <c:pt idx="2044">
                  <c:v>6.2955780484042503</c:v>
                </c:pt>
                <c:pt idx="2045">
                  <c:v>6.2955780484042503</c:v>
                </c:pt>
                <c:pt idx="2046">
                  <c:v>6.2955780484042503</c:v>
                </c:pt>
                <c:pt idx="2047">
                  <c:v>6.2955780484042503</c:v>
                </c:pt>
                <c:pt idx="2048">
                  <c:v>6.2955780484042503</c:v>
                </c:pt>
                <c:pt idx="2049">
                  <c:v>6.2955780484042503</c:v>
                </c:pt>
                <c:pt idx="2050">
                  <c:v>6.2955780484042503</c:v>
                </c:pt>
                <c:pt idx="2051">
                  <c:v>6.2955780484042503</c:v>
                </c:pt>
                <c:pt idx="2052">
                  <c:v>6.2955780484042503</c:v>
                </c:pt>
                <c:pt idx="2053">
                  <c:v>6.2955780484042503</c:v>
                </c:pt>
                <c:pt idx="2054">
                  <c:v>6.2955780484042503</c:v>
                </c:pt>
                <c:pt idx="2055">
                  <c:v>6.2955780484042503</c:v>
                </c:pt>
                <c:pt idx="2056">
                  <c:v>6.2955780484042503</c:v>
                </c:pt>
                <c:pt idx="2057">
                  <c:v>6.2955780484042503</c:v>
                </c:pt>
                <c:pt idx="2058">
                  <c:v>6.2955780484042503</c:v>
                </c:pt>
                <c:pt idx="2059">
                  <c:v>6.2955780484042503</c:v>
                </c:pt>
                <c:pt idx="2060">
                  <c:v>6.2955780484042503</c:v>
                </c:pt>
                <c:pt idx="2061">
                  <c:v>6.2955780484042503</c:v>
                </c:pt>
                <c:pt idx="2062">
                  <c:v>6.2955780484042503</c:v>
                </c:pt>
                <c:pt idx="2063">
                  <c:v>6.2955780484042503</c:v>
                </c:pt>
                <c:pt idx="2064">
                  <c:v>6.2955780484042503</c:v>
                </c:pt>
                <c:pt idx="2065">
                  <c:v>6.2955780484042503</c:v>
                </c:pt>
                <c:pt idx="2066">
                  <c:v>6.2955780484042503</c:v>
                </c:pt>
                <c:pt idx="2067">
                  <c:v>6.2955780484042503</c:v>
                </c:pt>
                <c:pt idx="2068">
                  <c:v>6.2955780484042503</c:v>
                </c:pt>
                <c:pt idx="2069">
                  <c:v>6.2955780484042503</c:v>
                </c:pt>
                <c:pt idx="2070">
                  <c:v>6.2955780484042503</c:v>
                </c:pt>
                <c:pt idx="2071">
                  <c:v>6.2955780484042503</c:v>
                </c:pt>
                <c:pt idx="2072">
                  <c:v>6.2955780484042503</c:v>
                </c:pt>
                <c:pt idx="2073">
                  <c:v>6.2955780484042503</c:v>
                </c:pt>
                <c:pt idx="2074">
                  <c:v>6.2955780484042503</c:v>
                </c:pt>
                <c:pt idx="2075">
                  <c:v>6.2955780484042503</c:v>
                </c:pt>
                <c:pt idx="2076">
                  <c:v>6.2955780484042503</c:v>
                </c:pt>
                <c:pt idx="2077">
                  <c:v>6.2955780484042503</c:v>
                </c:pt>
                <c:pt idx="2078">
                  <c:v>6.2955780484042503</c:v>
                </c:pt>
                <c:pt idx="2079">
                  <c:v>6.2955780484042503</c:v>
                </c:pt>
                <c:pt idx="2080">
                  <c:v>6.2955780484042503</c:v>
                </c:pt>
                <c:pt idx="2081">
                  <c:v>6.2955780484042503</c:v>
                </c:pt>
                <c:pt idx="2082">
                  <c:v>6.2955780484042503</c:v>
                </c:pt>
                <c:pt idx="2083">
                  <c:v>6.2955780484042503</c:v>
                </c:pt>
                <c:pt idx="2084">
                  <c:v>6.2955780484042503</c:v>
                </c:pt>
                <c:pt idx="2085">
                  <c:v>6.2955780484042503</c:v>
                </c:pt>
                <c:pt idx="2086">
                  <c:v>6.2955780484042503</c:v>
                </c:pt>
                <c:pt idx="2087">
                  <c:v>6.2955780484042503</c:v>
                </c:pt>
                <c:pt idx="2088">
                  <c:v>6.2955780484042503</c:v>
                </c:pt>
                <c:pt idx="2089">
                  <c:v>6.2955780484042503</c:v>
                </c:pt>
                <c:pt idx="2090">
                  <c:v>6.2955780484042503</c:v>
                </c:pt>
                <c:pt idx="2091">
                  <c:v>6.2955780484042503</c:v>
                </c:pt>
                <c:pt idx="2092">
                  <c:v>6.2955780484042503</c:v>
                </c:pt>
                <c:pt idx="2093">
                  <c:v>6.2955780484042503</c:v>
                </c:pt>
                <c:pt idx="2094">
                  <c:v>6.2955780484042503</c:v>
                </c:pt>
                <c:pt idx="2095">
                  <c:v>6.2955780484042503</c:v>
                </c:pt>
                <c:pt idx="2096">
                  <c:v>6.2955780484042503</c:v>
                </c:pt>
                <c:pt idx="2097">
                  <c:v>6.2955780484042503</c:v>
                </c:pt>
                <c:pt idx="2098">
                  <c:v>6.2955780484042503</c:v>
                </c:pt>
                <c:pt idx="2099">
                  <c:v>6.2955780484042503</c:v>
                </c:pt>
                <c:pt idx="2100">
                  <c:v>6.2955780484042503</c:v>
                </c:pt>
                <c:pt idx="2101">
                  <c:v>6.2955780484042503</c:v>
                </c:pt>
                <c:pt idx="2102">
                  <c:v>6.2955780484042503</c:v>
                </c:pt>
                <c:pt idx="2103">
                  <c:v>6.2955780484042503</c:v>
                </c:pt>
                <c:pt idx="2104">
                  <c:v>6.2955780484042503</c:v>
                </c:pt>
                <c:pt idx="2105">
                  <c:v>6.2955780484042503</c:v>
                </c:pt>
                <c:pt idx="2106">
                  <c:v>6.2955780484042503</c:v>
                </c:pt>
                <c:pt idx="2107">
                  <c:v>6.2955780484042503</c:v>
                </c:pt>
                <c:pt idx="2108">
                  <c:v>6.2955780484042503</c:v>
                </c:pt>
                <c:pt idx="2109">
                  <c:v>6.2955780484042503</c:v>
                </c:pt>
                <c:pt idx="2110">
                  <c:v>6.2955780484042503</c:v>
                </c:pt>
                <c:pt idx="2111">
                  <c:v>6.2955780484042503</c:v>
                </c:pt>
                <c:pt idx="2112">
                  <c:v>6.2955780484042503</c:v>
                </c:pt>
                <c:pt idx="2113">
                  <c:v>6.2955780484042503</c:v>
                </c:pt>
                <c:pt idx="2114">
                  <c:v>6.2955780484042503</c:v>
                </c:pt>
                <c:pt idx="2115">
                  <c:v>6.2955780484042503</c:v>
                </c:pt>
                <c:pt idx="2116">
                  <c:v>6.2955780484042503</c:v>
                </c:pt>
                <c:pt idx="2117">
                  <c:v>6.2955780484042503</c:v>
                </c:pt>
                <c:pt idx="2118">
                  <c:v>6.2955780484042503</c:v>
                </c:pt>
                <c:pt idx="2119">
                  <c:v>6.2955780484042503</c:v>
                </c:pt>
                <c:pt idx="2120">
                  <c:v>6.2955780484042503</c:v>
                </c:pt>
                <c:pt idx="2121">
                  <c:v>6.2955780484042503</c:v>
                </c:pt>
                <c:pt idx="2122">
                  <c:v>6.2955780484042503</c:v>
                </c:pt>
                <c:pt idx="2123">
                  <c:v>6.2955780484042503</c:v>
                </c:pt>
                <c:pt idx="2124">
                  <c:v>6.2955780484042503</c:v>
                </c:pt>
                <c:pt idx="2125">
                  <c:v>6.2955780484042503</c:v>
                </c:pt>
                <c:pt idx="2126">
                  <c:v>6.2955780484042503</c:v>
                </c:pt>
                <c:pt idx="2127">
                  <c:v>6.2955780484042503</c:v>
                </c:pt>
                <c:pt idx="2128">
                  <c:v>6.2955780484042503</c:v>
                </c:pt>
                <c:pt idx="2129">
                  <c:v>6.2955780484042503</c:v>
                </c:pt>
                <c:pt idx="2130">
                  <c:v>6.2955780484042503</c:v>
                </c:pt>
                <c:pt idx="2131">
                  <c:v>6.2955780484042503</c:v>
                </c:pt>
                <c:pt idx="2132">
                  <c:v>6.2955780484042503</c:v>
                </c:pt>
                <c:pt idx="2133">
                  <c:v>6.2955780484042503</c:v>
                </c:pt>
                <c:pt idx="2134">
                  <c:v>6.2955780484042503</c:v>
                </c:pt>
                <c:pt idx="2135">
                  <c:v>6.2955780484042503</c:v>
                </c:pt>
                <c:pt idx="2136">
                  <c:v>6.2955780484042503</c:v>
                </c:pt>
                <c:pt idx="2137">
                  <c:v>6.2955780484042503</c:v>
                </c:pt>
                <c:pt idx="2138">
                  <c:v>6.2955780484042503</c:v>
                </c:pt>
                <c:pt idx="2139">
                  <c:v>6.2955780484042503</c:v>
                </c:pt>
                <c:pt idx="2140">
                  <c:v>6.2955780484042503</c:v>
                </c:pt>
                <c:pt idx="2141">
                  <c:v>6.2955780484042503</c:v>
                </c:pt>
                <c:pt idx="2142">
                  <c:v>6.2955780484042503</c:v>
                </c:pt>
                <c:pt idx="2143">
                  <c:v>6.2955780484042503</c:v>
                </c:pt>
                <c:pt idx="2144">
                  <c:v>6.2955780484042503</c:v>
                </c:pt>
                <c:pt idx="2145">
                  <c:v>6.2955780484042503</c:v>
                </c:pt>
                <c:pt idx="2146">
                  <c:v>6.2955780484042503</c:v>
                </c:pt>
                <c:pt idx="2147">
                  <c:v>6.2955780484042503</c:v>
                </c:pt>
                <c:pt idx="2148">
                  <c:v>6.2955780484042503</c:v>
                </c:pt>
                <c:pt idx="2149">
                  <c:v>6.2955780484042503</c:v>
                </c:pt>
                <c:pt idx="2150">
                  <c:v>6.2955780484042503</c:v>
                </c:pt>
                <c:pt idx="2151">
                  <c:v>6.2955780484042503</c:v>
                </c:pt>
                <c:pt idx="2152">
                  <c:v>6.2955780484042503</c:v>
                </c:pt>
                <c:pt idx="2153">
                  <c:v>6.2955780484042503</c:v>
                </c:pt>
                <c:pt idx="2154">
                  <c:v>6.2955780484042503</c:v>
                </c:pt>
                <c:pt idx="2155">
                  <c:v>6.2955780484042503</c:v>
                </c:pt>
                <c:pt idx="2156">
                  <c:v>6.2955780484042503</c:v>
                </c:pt>
                <c:pt idx="2157">
                  <c:v>6.2955780484042503</c:v>
                </c:pt>
                <c:pt idx="2158">
                  <c:v>6.2955780484042503</c:v>
                </c:pt>
                <c:pt idx="2159">
                  <c:v>6.2955780484042503</c:v>
                </c:pt>
                <c:pt idx="2160">
                  <c:v>6.2955780484042503</c:v>
                </c:pt>
                <c:pt idx="2161">
                  <c:v>6.2955780484042503</c:v>
                </c:pt>
                <c:pt idx="2162">
                  <c:v>6.2955780484042503</c:v>
                </c:pt>
                <c:pt idx="2163">
                  <c:v>6.2955780484042503</c:v>
                </c:pt>
                <c:pt idx="2164">
                  <c:v>6.2955780484042503</c:v>
                </c:pt>
                <c:pt idx="2165">
                  <c:v>6.2955780484042503</c:v>
                </c:pt>
                <c:pt idx="2166">
                  <c:v>6.2955780484042503</c:v>
                </c:pt>
                <c:pt idx="2167">
                  <c:v>6.2955780484042503</c:v>
                </c:pt>
                <c:pt idx="2168">
                  <c:v>6.2955780484042503</c:v>
                </c:pt>
                <c:pt idx="2169">
                  <c:v>6.2955780484042503</c:v>
                </c:pt>
                <c:pt idx="2170">
                  <c:v>6.2955780484042503</c:v>
                </c:pt>
                <c:pt idx="2171">
                  <c:v>6.2955780484042503</c:v>
                </c:pt>
                <c:pt idx="2172">
                  <c:v>6.2955780484042503</c:v>
                </c:pt>
                <c:pt idx="2173">
                  <c:v>6.2955780484042503</c:v>
                </c:pt>
                <c:pt idx="2174">
                  <c:v>6.2955780484042503</c:v>
                </c:pt>
                <c:pt idx="2175">
                  <c:v>6.2955780484042503</c:v>
                </c:pt>
                <c:pt idx="2176">
                  <c:v>6.2955780484042503</c:v>
                </c:pt>
                <c:pt idx="2177">
                  <c:v>6.2955780484042503</c:v>
                </c:pt>
                <c:pt idx="2178">
                  <c:v>6.2955780484042503</c:v>
                </c:pt>
                <c:pt idx="2179">
                  <c:v>6.2955780484042503</c:v>
                </c:pt>
                <c:pt idx="2180">
                  <c:v>6.2955780484042503</c:v>
                </c:pt>
                <c:pt idx="2181">
                  <c:v>6.2955780484042503</c:v>
                </c:pt>
                <c:pt idx="2182">
                  <c:v>6.2955780484042503</c:v>
                </c:pt>
                <c:pt idx="2183">
                  <c:v>6.2955780484042503</c:v>
                </c:pt>
                <c:pt idx="2184">
                  <c:v>6.2955780484042503</c:v>
                </c:pt>
                <c:pt idx="2185">
                  <c:v>6.2955780484042503</c:v>
                </c:pt>
                <c:pt idx="2186">
                  <c:v>6.2955780484042503</c:v>
                </c:pt>
                <c:pt idx="2187">
                  <c:v>6.2955780484042503</c:v>
                </c:pt>
                <c:pt idx="2188">
                  <c:v>6.2955780484042503</c:v>
                </c:pt>
                <c:pt idx="2189">
                  <c:v>6.2955780484042503</c:v>
                </c:pt>
                <c:pt idx="2190">
                  <c:v>6.2955780484042503</c:v>
                </c:pt>
                <c:pt idx="2191">
                  <c:v>6.2955780484042503</c:v>
                </c:pt>
                <c:pt idx="2192">
                  <c:v>6.2955780484042503</c:v>
                </c:pt>
                <c:pt idx="2193">
                  <c:v>6.2955780484042503</c:v>
                </c:pt>
                <c:pt idx="2194">
                  <c:v>6.2955780484042503</c:v>
                </c:pt>
                <c:pt idx="2195">
                  <c:v>6.2955780484042503</c:v>
                </c:pt>
                <c:pt idx="2196">
                  <c:v>6.2955780484042503</c:v>
                </c:pt>
                <c:pt idx="2197">
                  <c:v>6.2955780484042503</c:v>
                </c:pt>
                <c:pt idx="2198">
                  <c:v>6.2955780484042503</c:v>
                </c:pt>
                <c:pt idx="2199">
                  <c:v>6.2955780484042503</c:v>
                </c:pt>
                <c:pt idx="2200">
                  <c:v>6.2955780484042503</c:v>
                </c:pt>
                <c:pt idx="2201">
                  <c:v>6.2955780484042503</c:v>
                </c:pt>
                <c:pt idx="2202">
                  <c:v>6.2955780484042503</c:v>
                </c:pt>
                <c:pt idx="2203">
                  <c:v>6.2955780484042503</c:v>
                </c:pt>
                <c:pt idx="2204">
                  <c:v>6.2955780484042503</c:v>
                </c:pt>
                <c:pt idx="2205">
                  <c:v>6.2955780484042503</c:v>
                </c:pt>
                <c:pt idx="2206">
                  <c:v>6.2955780484042503</c:v>
                </c:pt>
                <c:pt idx="2207">
                  <c:v>6.2955780484042503</c:v>
                </c:pt>
                <c:pt idx="2208">
                  <c:v>6.2955780484042503</c:v>
                </c:pt>
                <c:pt idx="2209">
                  <c:v>6.2955780484042503</c:v>
                </c:pt>
                <c:pt idx="2210">
                  <c:v>6.2955780484042503</c:v>
                </c:pt>
                <c:pt idx="2211">
                  <c:v>6.2955780484042503</c:v>
                </c:pt>
                <c:pt idx="2212">
                  <c:v>6.2955780484042503</c:v>
                </c:pt>
                <c:pt idx="2213">
                  <c:v>6.2955780484042503</c:v>
                </c:pt>
                <c:pt idx="2214">
                  <c:v>6.2955780484042503</c:v>
                </c:pt>
                <c:pt idx="2215">
                  <c:v>6.2955780484042503</c:v>
                </c:pt>
                <c:pt idx="2216">
                  <c:v>6.2955780484042503</c:v>
                </c:pt>
                <c:pt idx="2217">
                  <c:v>6.2955780484042503</c:v>
                </c:pt>
                <c:pt idx="2218">
                  <c:v>6.2955780484042503</c:v>
                </c:pt>
                <c:pt idx="2219">
                  <c:v>6.2955780484042503</c:v>
                </c:pt>
                <c:pt idx="2220">
                  <c:v>6.2955780484042503</c:v>
                </c:pt>
                <c:pt idx="2221">
                  <c:v>6.2955780484042503</c:v>
                </c:pt>
                <c:pt idx="2222">
                  <c:v>6.2955780484042503</c:v>
                </c:pt>
                <c:pt idx="2223">
                  <c:v>6.2955780484042503</c:v>
                </c:pt>
                <c:pt idx="2224">
                  <c:v>6.2955780484042503</c:v>
                </c:pt>
                <c:pt idx="2225">
                  <c:v>6.2955780484042503</c:v>
                </c:pt>
                <c:pt idx="2226">
                  <c:v>6.2955780484042503</c:v>
                </c:pt>
                <c:pt idx="2227">
                  <c:v>6.2955780484042503</c:v>
                </c:pt>
                <c:pt idx="2228">
                  <c:v>6.2955780484042503</c:v>
                </c:pt>
                <c:pt idx="2229">
                  <c:v>6.2955780484042503</c:v>
                </c:pt>
                <c:pt idx="2230">
                  <c:v>6.2955780484042503</c:v>
                </c:pt>
                <c:pt idx="2231">
                  <c:v>6.2955780484042503</c:v>
                </c:pt>
                <c:pt idx="2232">
                  <c:v>6.2955780484042503</c:v>
                </c:pt>
                <c:pt idx="2233">
                  <c:v>6.2955780484042503</c:v>
                </c:pt>
                <c:pt idx="2234">
                  <c:v>6.2955780484042503</c:v>
                </c:pt>
                <c:pt idx="2235">
                  <c:v>6.2955780484042503</c:v>
                </c:pt>
                <c:pt idx="2236">
                  <c:v>6.2955780484042503</c:v>
                </c:pt>
                <c:pt idx="2237">
                  <c:v>6.2955780484042503</c:v>
                </c:pt>
                <c:pt idx="2238">
                  <c:v>6.2955780484042503</c:v>
                </c:pt>
                <c:pt idx="2239">
                  <c:v>6.2955780484042503</c:v>
                </c:pt>
                <c:pt idx="2240">
                  <c:v>6.2955780484042503</c:v>
                </c:pt>
                <c:pt idx="2241">
                  <c:v>6.2955780484042503</c:v>
                </c:pt>
                <c:pt idx="2242">
                  <c:v>6.2955780484042503</c:v>
                </c:pt>
                <c:pt idx="2243">
            